        </cell>
          <cell r="D22037" t="str">
            <v>021041</v>
          </cell>
          <cell r="F22037" t="str">
            <v>F4074655</v>
          </cell>
          <cell r="H22037">
            <v>-284.25</v>
          </cell>
        </row>
        <row r="22038">
          <cell r="B22038">
            <v>211115</v>
          </cell>
          <cell r="D22038" t="str">
            <v>021041</v>
          </cell>
          <cell r="F22038" t="str">
            <v>F4100575</v>
          </cell>
          <cell r="H22038">
            <v>-782</v>
          </cell>
        </row>
        <row r="22039">
          <cell r="B22039">
            <v>211115</v>
          </cell>
          <cell r="D22039" t="str">
            <v>021041</v>
          </cell>
          <cell r="F22039" t="str">
            <v>F4104105</v>
          </cell>
          <cell r="H22039">
            <v>-1155</v>
          </cell>
        </row>
        <row r="22040">
          <cell r="B22040">
            <v>211115</v>
          </cell>
          <cell r="D22040" t="str">
            <v>021041</v>
          </cell>
          <cell r="F22040" t="str">
            <v>F4106812</v>
          </cell>
          <cell r="H22040">
            <v>-1609.4</v>
          </cell>
        </row>
        <row r="22041">
          <cell r="B22041">
            <v>211115</v>
          </cell>
          <cell r="D22041" t="str">
            <v>021041</v>
          </cell>
          <cell r="F22041" t="str">
            <v>F4107349</v>
          </cell>
          <cell r="H22041">
            <v>-6216.83</v>
          </cell>
        </row>
        <row r="22042">
          <cell r="B22042">
            <v>211115</v>
          </cell>
          <cell r="D22042" t="str">
            <v>021041</v>
          </cell>
          <cell r="F22042" t="str">
            <v>F4108793</v>
          </cell>
          <cell r="H22042">
            <v>-318.24</v>
          </cell>
        </row>
        <row r="22043">
          <cell r="B22043">
            <v>211115</v>
          </cell>
          <cell r="D22043" t="str">
            <v>021041</v>
          </cell>
          <cell r="F22043" t="str">
            <v>F4123957</v>
          </cell>
          <cell r="H22043">
            <v>-2847.6</v>
          </cell>
        </row>
        <row r="22044">
          <cell r="B22044">
            <v>211115</v>
          </cell>
          <cell r="D22044" t="str">
            <v>021041</v>
          </cell>
          <cell r="F22044" t="str">
            <v>F4688191</v>
          </cell>
          <cell r="H22044">
            <v>-4980</v>
          </cell>
        </row>
        <row r="22045">
          <cell r="B22045">
            <v>211115</v>
          </cell>
          <cell r="D22045" t="str">
            <v>021041</v>
          </cell>
          <cell r="F22045" t="str">
            <v>F4864832</v>
          </cell>
          <cell r="H22045">
            <v>-390</v>
          </cell>
        </row>
        <row r="22046">
          <cell r="B22046">
            <v>211115</v>
          </cell>
          <cell r="D22046" t="str">
            <v>021041</v>
          </cell>
          <cell r="F22046" t="str">
            <v>F4923274</v>
          </cell>
          <cell r="H22046">
            <v>-240</v>
          </cell>
        </row>
        <row r="22047">
          <cell r="B22047">
            <v>211115</v>
          </cell>
          <cell r="D22047" t="str">
            <v>021041</v>
          </cell>
          <cell r="F22047" t="str">
            <v>F4958031</v>
          </cell>
          <cell r="H22047">
            <v>-180</v>
          </cell>
        </row>
        <row r="22048">
          <cell r="B22048">
            <v>21121</v>
          </cell>
          <cell r="H22048">
            <v>-13342089.68</v>
          </cell>
        </row>
        <row r="22049">
          <cell r="B22049">
            <v>211211</v>
          </cell>
          <cell r="H22049">
            <v>-12775556.42</v>
          </cell>
        </row>
        <row r="22050">
          <cell r="B22050">
            <v>211211</v>
          </cell>
          <cell r="D22050" t="str">
            <v>021042</v>
          </cell>
          <cell r="F22050" t="str">
            <v>G8912124</v>
          </cell>
          <cell r="H22050">
            <v>-665600</v>
          </cell>
        </row>
        <row r="22051">
          <cell r="B22051">
            <v>211211</v>
          </cell>
          <cell r="D22051" t="str">
            <v>021044</v>
          </cell>
          <cell r="F22051" t="str">
            <v>N0000000</v>
          </cell>
          <cell r="H22051">
            <v>0</v>
          </cell>
        </row>
        <row r="22052">
          <cell r="B22052">
            <v>211211</v>
          </cell>
          <cell r="D22052" t="str">
            <v>021047</v>
          </cell>
          <cell r="F22052" t="str">
            <v>I6001010</v>
          </cell>
          <cell r="H22052">
            <v>-2218237.3199999998</v>
          </cell>
        </row>
        <row r="22053">
          <cell r="B22053">
            <v>211211</v>
          </cell>
          <cell r="D22053" t="str">
            <v>021047</v>
          </cell>
          <cell r="F22053" t="str">
            <v>I6007117</v>
          </cell>
          <cell r="H22053">
            <v>-257988.54</v>
          </cell>
        </row>
        <row r="22054">
          <cell r="B22054">
            <v>211211</v>
          </cell>
          <cell r="D22054" t="str">
            <v>021047</v>
          </cell>
          <cell r="F22054" t="str">
            <v>I6007125</v>
          </cell>
          <cell r="H22054">
            <v>-71630.570000000007</v>
          </cell>
        </row>
        <row r="22055">
          <cell r="B22055">
            <v>211211</v>
          </cell>
          <cell r="D22055" t="str">
            <v>021047</v>
          </cell>
          <cell r="F22055" t="str">
            <v>I6007555</v>
          </cell>
          <cell r="H22055">
            <v>-200490.86</v>
          </cell>
        </row>
        <row r="22056">
          <cell r="B22056">
            <v>211211</v>
          </cell>
          <cell r="D22056" t="str">
            <v>021047</v>
          </cell>
          <cell r="F22056" t="str">
            <v>I6007969</v>
          </cell>
          <cell r="H22056">
            <v>-112652.07</v>
          </cell>
        </row>
        <row r="22057">
          <cell r="B22057">
            <v>211211</v>
          </cell>
          <cell r="D22057" t="str">
            <v>021047</v>
          </cell>
          <cell r="F22057" t="str">
            <v>I6007977</v>
          </cell>
          <cell r="H22057">
            <v>-112502.07</v>
          </cell>
        </row>
        <row r="22058">
          <cell r="B22058">
            <v>211211</v>
          </cell>
          <cell r="D22058" t="str">
            <v>021047</v>
          </cell>
          <cell r="F22058" t="str">
            <v>I6007985</v>
          </cell>
          <cell r="H22058">
            <v>-112502.07</v>
          </cell>
        </row>
        <row r="22059">
          <cell r="B22059">
            <v>211211</v>
          </cell>
          <cell r="D22059" t="str">
            <v>021047</v>
          </cell>
          <cell r="F22059" t="str">
            <v>I6007993</v>
          </cell>
          <cell r="H22059">
            <v>-437526.45</v>
          </cell>
        </row>
        <row r="22060">
          <cell r="B22060">
            <v>211211</v>
          </cell>
          <cell r="D22060" t="str">
            <v>021047</v>
          </cell>
          <cell r="F22060" t="str">
            <v>I6008008</v>
          </cell>
          <cell r="H22060">
            <v>-6183790.7400000002</v>
          </cell>
        </row>
        <row r="22061">
          <cell r="B22061">
            <v>211211</v>
          </cell>
          <cell r="D22061" t="str">
            <v>021047</v>
          </cell>
          <cell r="F22061" t="str">
            <v>I6008264</v>
          </cell>
          <cell r="H22061">
            <v>-852222.5</v>
          </cell>
        </row>
        <row r="22062">
          <cell r="B22062">
            <v>211211</v>
          </cell>
          <cell r="D22062" t="str">
            <v>021047</v>
          </cell>
          <cell r="F22062" t="str">
            <v>I6832019</v>
          </cell>
          <cell r="H22062">
            <v>-1550413.23</v>
          </cell>
        </row>
        <row r="22063">
          <cell r="B22063">
            <v>211212</v>
          </cell>
          <cell r="H22063">
            <v>-566533.26</v>
          </cell>
        </row>
        <row r="22064">
          <cell r="B22064">
            <v>211212</v>
          </cell>
          <cell r="D22064" t="str">
            <v>021051</v>
          </cell>
          <cell r="F22064" t="str">
            <v>G8922165</v>
          </cell>
          <cell r="H22064">
            <v>0</v>
          </cell>
        </row>
        <row r="22065">
          <cell r="B22065">
            <v>211212</v>
          </cell>
          <cell r="D22065" t="str">
            <v>021051</v>
          </cell>
          <cell r="F22065" t="str">
            <v>G8926498</v>
          </cell>
          <cell r="H22065">
            <v>0.01</v>
          </cell>
        </row>
        <row r="22066">
          <cell r="B22066">
            <v>211212</v>
          </cell>
          <cell r="D22066" t="str">
            <v>021052</v>
          </cell>
          <cell r="F22066" t="str">
            <v>I6001010</v>
          </cell>
          <cell r="H22066">
            <v>-476562.01</v>
          </cell>
        </row>
        <row r="22067">
          <cell r="B22067">
            <v>211212</v>
          </cell>
          <cell r="D22067" t="str">
            <v>021052</v>
          </cell>
          <cell r="F22067" t="str">
            <v>I6007117</v>
          </cell>
          <cell r="H22067">
            <v>-29668.73</v>
          </cell>
        </row>
        <row r="22068">
          <cell r="B22068">
            <v>211212</v>
          </cell>
          <cell r="D22068" t="str">
            <v>021052</v>
          </cell>
          <cell r="F22068" t="str">
            <v>I6007125</v>
          </cell>
          <cell r="H22068">
            <v>-16870.919999999998</v>
          </cell>
        </row>
        <row r="22069">
          <cell r="B22069">
            <v>211212</v>
          </cell>
          <cell r="D22069" t="str">
            <v>021052</v>
          </cell>
          <cell r="F22069" t="str">
            <v>I6007555</v>
          </cell>
          <cell r="H22069">
            <v>-43431.61</v>
          </cell>
        </row>
        <row r="22070">
          <cell r="B22070">
            <v>21131</v>
          </cell>
          <cell r="H22070">
            <v>-46502840.270000003</v>
          </cell>
        </row>
        <row r="22071">
          <cell r="B22071">
            <v>211311</v>
          </cell>
          <cell r="H22071">
            <v>-6236210.5599999996</v>
          </cell>
        </row>
        <row r="22072">
          <cell r="B22072">
            <v>211311</v>
          </cell>
          <cell r="D22072" t="str">
            <v>021055</v>
          </cell>
          <cell r="F22072" t="str">
            <v>F4001608</v>
          </cell>
          <cell r="H22072">
            <v>-893.57</v>
          </cell>
        </row>
        <row r="22073">
          <cell r="B22073">
            <v>211311</v>
          </cell>
          <cell r="D22073" t="str">
            <v>021055</v>
          </cell>
          <cell r="F22073" t="str">
            <v>F4004644</v>
          </cell>
          <cell r="H22073">
            <v>-226.44</v>
          </cell>
        </row>
        <row r="22074">
          <cell r="B22074">
            <v>211311</v>
          </cell>
          <cell r="D22074" t="str">
            <v>021055</v>
          </cell>
          <cell r="F22074" t="str">
            <v>F4005585</v>
          </cell>
          <cell r="H22074">
            <v>-1049.6600000000001</v>
          </cell>
        </row>
        <row r="22075">
          <cell r="B22075">
            <v>211311</v>
          </cell>
          <cell r="D22075" t="str">
            <v>021055</v>
          </cell>
          <cell r="F22075" t="str">
            <v>F4006971</v>
          </cell>
          <cell r="H22075">
            <v>-1187.75</v>
          </cell>
        </row>
        <row r="22076">
          <cell r="B22076">
            <v>211311</v>
          </cell>
          <cell r="D22076" t="str">
            <v>021055</v>
          </cell>
          <cell r="F22076" t="str">
            <v>F4007218</v>
          </cell>
          <cell r="H22076">
            <v>-900.02</v>
          </cell>
        </row>
        <row r="22077">
          <cell r="B22077">
            <v>211311</v>
          </cell>
          <cell r="D22077" t="str">
            <v>021055</v>
          </cell>
          <cell r="F22077" t="str">
            <v>F4009909</v>
          </cell>
          <cell r="H22077">
            <v>-12591.77</v>
          </cell>
        </row>
        <row r="22078">
          <cell r="B22078">
            <v>211311</v>
          </cell>
          <cell r="D22078" t="str">
            <v>021055</v>
          </cell>
          <cell r="F22078" t="str">
            <v>F4072881</v>
          </cell>
          <cell r="H22078">
            <v>-1369.98</v>
          </cell>
        </row>
        <row r="22079">
          <cell r="B22079">
            <v>211311</v>
          </cell>
          <cell r="D22079" t="str">
            <v>021055</v>
          </cell>
          <cell r="F22079" t="str">
            <v>F4083953</v>
          </cell>
          <cell r="H22079">
            <v>84.91</v>
          </cell>
        </row>
        <row r="22080">
          <cell r="B22080">
            <v>211311</v>
          </cell>
          <cell r="D22080" t="str">
            <v>021055</v>
          </cell>
          <cell r="F22080" t="str">
            <v>F4102456</v>
          </cell>
          <cell r="H22080">
            <v>-19827.189999999999</v>
          </cell>
        </row>
        <row r="22081">
          <cell r="B22081">
            <v>211311</v>
          </cell>
          <cell r="D22081" t="str">
            <v>021055</v>
          </cell>
          <cell r="F22081" t="str">
            <v>F4103040</v>
          </cell>
          <cell r="H22081">
            <v>-201.77</v>
          </cell>
        </row>
        <row r="22082">
          <cell r="B22082">
            <v>211311</v>
          </cell>
          <cell r="D22082" t="str">
            <v>021055</v>
          </cell>
          <cell r="F22082" t="str">
            <v>F4106218</v>
          </cell>
          <cell r="H22082">
            <v>-90.6</v>
          </cell>
        </row>
        <row r="22083">
          <cell r="B22083">
            <v>211311</v>
          </cell>
          <cell r="D22083" t="str">
            <v>021055</v>
          </cell>
          <cell r="F22083" t="str">
            <v>F4106854</v>
          </cell>
          <cell r="H22083">
            <v>-121152.66</v>
          </cell>
        </row>
        <row r="22084">
          <cell r="B22084">
            <v>211311</v>
          </cell>
          <cell r="D22084" t="str">
            <v>021055</v>
          </cell>
          <cell r="F22084" t="str">
            <v>F4107042</v>
          </cell>
          <cell r="H22084">
            <v>-36.54</v>
          </cell>
        </row>
        <row r="22085">
          <cell r="B22085">
            <v>211311</v>
          </cell>
          <cell r="D22085" t="str">
            <v>021055</v>
          </cell>
          <cell r="F22085" t="str">
            <v>F4111184</v>
          </cell>
          <cell r="H22085">
            <v>-4.3600000000000003</v>
          </cell>
        </row>
        <row r="22086">
          <cell r="B22086">
            <v>211311</v>
          </cell>
          <cell r="D22086" t="str">
            <v>021055</v>
          </cell>
          <cell r="F22086" t="str">
            <v>F4129468</v>
          </cell>
          <cell r="H22086">
            <v>-13868.37</v>
          </cell>
        </row>
        <row r="22087">
          <cell r="B22087">
            <v>211311</v>
          </cell>
          <cell r="D22087" t="str">
            <v>021055</v>
          </cell>
          <cell r="F22087" t="str">
            <v>F4347490</v>
          </cell>
          <cell r="H22087">
            <v>-16490.89</v>
          </cell>
        </row>
        <row r="22088">
          <cell r="B22088">
            <v>211311</v>
          </cell>
          <cell r="D22088" t="str">
            <v>021055</v>
          </cell>
          <cell r="F22088" t="str">
            <v>F4418829</v>
          </cell>
          <cell r="H22088">
            <v>-36.340000000000003</v>
          </cell>
        </row>
        <row r="22089">
          <cell r="B22089">
            <v>211311</v>
          </cell>
          <cell r="D22089" t="str">
            <v>021055</v>
          </cell>
          <cell r="F22089" t="str">
            <v>F4454956</v>
          </cell>
          <cell r="H22089">
            <v>-196.3</v>
          </cell>
        </row>
        <row r="22090">
          <cell r="B22090">
            <v>211311</v>
          </cell>
          <cell r="D22090" t="str">
            <v>021055</v>
          </cell>
          <cell r="F22090" t="str">
            <v>F4466612</v>
          </cell>
          <cell r="H22090">
            <v>-4537.0200000000004</v>
          </cell>
        </row>
        <row r="22091">
          <cell r="B22091">
            <v>211311</v>
          </cell>
          <cell r="D22091" t="str">
            <v>021055</v>
          </cell>
          <cell r="F22091" t="str">
            <v>F4466935</v>
          </cell>
          <cell r="H22091">
            <v>471.05</v>
          </cell>
        </row>
        <row r="22092">
          <cell r="B22092">
            <v>211311</v>
          </cell>
          <cell r="D22092" t="str">
            <v>021055</v>
          </cell>
          <cell r="F22092" t="str">
            <v>F4467503</v>
          </cell>
          <cell r="H22092">
            <v>-425.89</v>
          </cell>
        </row>
        <row r="22093">
          <cell r="B22093">
            <v>211311</v>
          </cell>
          <cell r="D22093" t="str">
            <v>021055</v>
          </cell>
          <cell r="F22093" t="str">
            <v>F4473378</v>
          </cell>
          <cell r="H22093">
            <v>-730.66</v>
          </cell>
        </row>
        <row r="22094">
          <cell r="B22094">
            <v>211311</v>
          </cell>
          <cell r="D22094" t="str">
            <v>021055</v>
          </cell>
          <cell r="F22094" t="str">
            <v>F4478873</v>
          </cell>
          <cell r="H22094">
            <v>-1926.8</v>
          </cell>
        </row>
        <row r="22095">
          <cell r="B22095">
            <v>211311</v>
          </cell>
          <cell r="D22095" t="str">
            <v>021055</v>
          </cell>
          <cell r="F22095" t="str">
            <v>F4490413</v>
          </cell>
          <cell r="H22095">
            <v>-1719.31</v>
          </cell>
        </row>
        <row r="22096">
          <cell r="B22096">
            <v>211311</v>
          </cell>
          <cell r="D22096" t="str">
            <v>021055</v>
          </cell>
          <cell r="F22096" t="str">
            <v>F4508216</v>
          </cell>
          <cell r="H22096">
            <v>-816.45</v>
          </cell>
        </row>
        <row r="22097">
          <cell r="B22097">
            <v>211311</v>
          </cell>
          <cell r="D22097" t="str">
            <v>021055</v>
          </cell>
          <cell r="F22097" t="str">
            <v>F4511441</v>
          </cell>
          <cell r="H22097">
            <v>-46.83</v>
          </cell>
        </row>
        <row r="22098">
          <cell r="B22098">
            <v>211311</v>
          </cell>
          <cell r="D22098" t="str">
            <v>021055</v>
          </cell>
          <cell r="F22098" t="str">
            <v>F4516847</v>
          </cell>
          <cell r="H22098">
            <v>-179.69</v>
          </cell>
        </row>
        <row r="22099">
          <cell r="B22099">
            <v>211311</v>
          </cell>
          <cell r="D22099" t="str">
            <v>021055</v>
          </cell>
          <cell r="F22099" t="str">
            <v>F4528610</v>
          </cell>
          <cell r="H22099">
            <v>-961.59</v>
          </cell>
        </row>
        <row r="22100">
          <cell r="B22100">
            <v>211311</v>
          </cell>
          <cell r="D22100" t="str">
            <v>021055</v>
          </cell>
          <cell r="F22100" t="str">
            <v>F4574746</v>
          </cell>
          <cell r="H22100">
            <v>1035.42</v>
          </cell>
        </row>
        <row r="22101">
          <cell r="B22101">
            <v>211311</v>
          </cell>
          <cell r="D22101" t="str">
            <v>021055</v>
          </cell>
          <cell r="F22101" t="str">
            <v>F4581460</v>
          </cell>
          <cell r="H22101">
            <v>-423.63</v>
          </cell>
        </row>
        <row r="22102">
          <cell r="B22102">
            <v>211311</v>
          </cell>
          <cell r="D22102" t="str">
            <v>021055</v>
          </cell>
          <cell r="F22102" t="str">
            <v>F4583763</v>
          </cell>
          <cell r="H22102">
            <v>-676.87</v>
          </cell>
        </row>
        <row r="22103">
          <cell r="B22103">
            <v>211311</v>
          </cell>
          <cell r="D22103" t="str">
            <v>021055</v>
          </cell>
          <cell r="F22103" t="str">
            <v>F4600434</v>
          </cell>
          <cell r="H22103">
            <v>-802.43</v>
          </cell>
        </row>
        <row r="22104">
          <cell r="B22104">
            <v>211311</v>
          </cell>
          <cell r="D22104" t="str">
            <v>021055</v>
          </cell>
          <cell r="F22104" t="str">
            <v>F4603230</v>
          </cell>
          <cell r="H22104">
            <v>0</v>
          </cell>
        </row>
        <row r="22105">
          <cell r="B22105">
            <v>211311</v>
          </cell>
          <cell r="D22105" t="str">
            <v>021055</v>
          </cell>
          <cell r="F22105" t="str">
            <v>F4621505</v>
          </cell>
          <cell r="H22105">
            <v>-1471.84</v>
          </cell>
        </row>
        <row r="22106">
          <cell r="B22106">
            <v>211311</v>
          </cell>
          <cell r="D22106" t="str">
            <v>021055</v>
          </cell>
          <cell r="F22106" t="str">
            <v>F4625250</v>
          </cell>
          <cell r="H22106">
            <v>-290.73</v>
          </cell>
        </row>
        <row r="22107">
          <cell r="B22107">
            <v>211311</v>
          </cell>
          <cell r="D22107" t="str">
            <v>021055</v>
          </cell>
          <cell r="F22107" t="str">
            <v>F4625797</v>
          </cell>
          <cell r="H22107">
            <v>-5581.68</v>
          </cell>
        </row>
        <row r="22108">
          <cell r="B22108">
            <v>211311</v>
          </cell>
          <cell r="D22108" t="str">
            <v>021055</v>
          </cell>
          <cell r="F22108" t="str">
            <v>F4647634</v>
          </cell>
          <cell r="H22108">
            <v>-435.41</v>
          </cell>
        </row>
        <row r="22109">
          <cell r="B22109">
            <v>211311</v>
          </cell>
          <cell r="D22109" t="str">
            <v>021055</v>
          </cell>
          <cell r="F22109" t="str">
            <v>F4670958</v>
          </cell>
          <cell r="H22109">
            <v>0</v>
          </cell>
        </row>
        <row r="22110">
          <cell r="B22110">
            <v>211311</v>
          </cell>
          <cell r="D22110" t="str">
            <v>021055</v>
          </cell>
          <cell r="F22110" t="str">
            <v>F4675106</v>
          </cell>
          <cell r="H22110">
            <v>-1463.58</v>
          </cell>
        </row>
        <row r="22111">
          <cell r="B22111">
            <v>211311</v>
          </cell>
          <cell r="D22111" t="str">
            <v>021055</v>
          </cell>
          <cell r="F22111" t="str">
            <v>F4685155</v>
          </cell>
          <cell r="H22111">
            <v>-1296.56</v>
          </cell>
        </row>
        <row r="22112">
          <cell r="B22112">
            <v>211311</v>
          </cell>
          <cell r="D22112" t="str">
            <v>021055</v>
          </cell>
          <cell r="F22112" t="str">
            <v>F4688597</v>
          </cell>
          <cell r="H22112">
            <v>-6.67</v>
          </cell>
        </row>
        <row r="22113">
          <cell r="B22113">
            <v>211311</v>
          </cell>
          <cell r="D22113" t="str">
            <v>021055</v>
          </cell>
          <cell r="F22113" t="str">
            <v>F4693405</v>
          </cell>
          <cell r="H22113">
            <v>-10.47</v>
          </cell>
        </row>
        <row r="22114">
          <cell r="B22114">
            <v>211311</v>
          </cell>
          <cell r="D22114" t="str">
            <v>021055</v>
          </cell>
          <cell r="F22114" t="str">
            <v>F4698504</v>
          </cell>
          <cell r="H22114">
            <v>6.33</v>
          </cell>
        </row>
        <row r="22115">
          <cell r="B22115">
            <v>211311</v>
          </cell>
          <cell r="D22115" t="str">
            <v>021055</v>
          </cell>
          <cell r="F22115" t="str">
            <v>F4704583</v>
          </cell>
          <cell r="H22115">
            <v>-2016.25</v>
          </cell>
        </row>
        <row r="22116">
          <cell r="B22116">
            <v>211311</v>
          </cell>
          <cell r="D22116" t="str">
            <v>021055</v>
          </cell>
          <cell r="F22116" t="str">
            <v>F4718906</v>
          </cell>
          <cell r="H22116">
            <v>-14.18</v>
          </cell>
        </row>
        <row r="22117">
          <cell r="B22117">
            <v>211311</v>
          </cell>
          <cell r="D22117" t="str">
            <v>021055</v>
          </cell>
          <cell r="F22117" t="str">
            <v>F4721777</v>
          </cell>
          <cell r="H22117">
            <v>0</v>
          </cell>
        </row>
        <row r="22118">
          <cell r="B22118">
            <v>211311</v>
          </cell>
          <cell r="D22118" t="str">
            <v>021055</v>
          </cell>
          <cell r="F22118" t="str">
            <v>F4729440</v>
          </cell>
          <cell r="H22118">
            <v>92</v>
          </cell>
        </row>
        <row r="22119">
          <cell r="B22119">
            <v>211311</v>
          </cell>
          <cell r="D22119" t="str">
            <v>021055</v>
          </cell>
          <cell r="F22119" t="str">
            <v>F4730645</v>
          </cell>
          <cell r="H22119">
            <v>-0.51</v>
          </cell>
        </row>
        <row r="22120">
          <cell r="B22120">
            <v>211311</v>
          </cell>
          <cell r="D22120" t="str">
            <v>021055</v>
          </cell>
          <cell r="F22120" t="str">
            <v>F4735041</v>
          </cell>
          <cell r="H22120">
            <v>-58.5</v>
          </cell>
        </row>
        <row r="22121">
          <cell r="B22121">
            <v>211311</v>
          </cell>
          <cell r="D22121" t="str">
            <v>021055</v>
          </cell>
          <cell r="F22121" t="str">
            <v>F4735728</v>
          </cell>
          <cell r="H22121">
            <v>-12530.37</v>
          </cell>
        </row>
        <row r="22122">
          <cell r="B22122">
            <v>211311</v>
          </cell>
          <cell r="D22122" t="str">
            <v>021055</v>
          </cell>
          <cell r="F22122" t="str">
            <v>F4736619</v>
          </cell>
          <cell r="H22122">
            <v>3634.63</v>
          </cell>
        </row>
        <row r="22123">
          <cell r="B22123">
            <v>211311</v>
          </cell>
          <cell r="D22123" t="str">
            <v>021055</v>
          </cell>
          <cell r="F22123" t="str">
            <v>F4736750</v>
          </cell>
          <cell r="H22123">
            <v>-1546.12</v>
          </cell>
        </row>
        <row r="22124">
          <cell r="B22124">
            <v>211311</v>
          </cell>
          <cell r="D22124" t="str">
            <v>021055</v>
          </cell>
          <cell r="F22124" t="str">
            <v>F4736768</v>
          </cell>
          <cell r="H22124">
            <v>-193.2</v>
          </cell>
        </row>
        <row r="22125">
          <cell r="B22125">
            <v>211311</v>
          </cell>
          <cell r="D22125" t="str">
            <v>021055</v>
          </cell>
          <cell r="F22125" t="str">
            <v>F4736776</v>
          </cell>
          <cell r="H22125">
            <v>-577.37</v>
          </cell>
        </row>
        <row r="22126">
          <cell r="B22126">
            <v>211311</v>
          </cell>
          <cell r="D22126" t="str">
            <v>021055</v>
          </cell>
          <cell r="F22126" t="str">
            <v>F4736784</v>
          </cell>
          <cell r="H22126">
            <v>-366.02</v>
          </cell>
        </row>
        <row r="22127">
          <cell r="B22127">
            <v>211311</v>
          </cell>
          <cell r="D22127" t="str">
            <v>021055</v>
          </cell>
          <cell r="F22127" t="str">
            <v>F4736792</v>
          </cell>
          <cell r="H22127">
            <v>-533.77</v>
          </cell>
        </row>
        <row r="22128">
          <cell r="B22128">
            <v>211311</v>
          </cell>
          <cell r="D22128" t="str">
            <v>021055</v>
          </cell>
          <cell r="F22128" t="str">
            <v>F4736817</v>
          </cell>
          <cell r="H22128">
            <v>15.47</v>
          </cell>
        </row>
        <row r="22129">
          <cell r="B22129">
            <v>211311</v>
          </cell>
          <cell r="D22129" t="str">
            <v>021055</v>
          </cell>
          <cell r="F22129" t="str">
            <v>F4736825</v>
          </cell>
          <cell r="H22129">
            <v>0</v>
          </cell>
        </row>
        <row r="22130">
          <cell r="B22130">
            <v>211311</v>
          </cell>
          <cell r="D22130" t="str">
            <v>021055</v>
          </cell>
          <cell r="F22130" t="str">
            <v>F4736833</v>
          </cell>
          <cell r="H22130">
            <v>-741.43</v>
          </cell>
        </row>
        <row r="22131">
          <cell r="B22131">
            <v>211311</v>
          </cell>
          <cell r="D22131" t="str">
            <v>021055</v>
          </cell>
          <cell r="F22131" t="str">
            <v>F4736891</v>
          </cell>
          <cell r="H22131">
            <v>-65.91</v>
          </cell>
        </row>
        <row r="22132">
          <cell r="B22132">
            <v>211311</v>
          </cell>
          <cell r="D22132" t="str">
            <v>021055</v>
          </cell>
          <cell r="F22132" t="str">
            <v>F4736908</v>
          </cell>
          <cell r="H22132">
            <v>122.37</v>
          </cell>
        </row>
        <row r="22133">
          <cell r="B22133">
            <v>211311</v>
          </cell>
          <cell r="D22133" t="str">
            <v>021055</v>
          </cell>
          <cell r="F22133" t="str">
            <v>F4736916</v>
          </cell>
          <cell r="H22133">
            <v>-498.37</v>
          </cell>
        </row>
        <row r="22134">
          <cell r="B22134">
            <v>211311</v>
          </cell>
          <cell r="D22134" t="str">
            <v>021055</v>
          </cell>
          <cell r="F22134" t="str">
            <v>F4737120</v>
          </cell>
          <cell r="H22134">
            <v>17502.16</v>
          </cell>
        </row>
        <row r="22135">
          <cell r="B22135">
            <v>211311</v>
          </cell>
          <cell r="D22135" t="str">
            <v>021055</v>
          </cell>
          <cell r="F22135" t="str">
            <v>F4739150</v>
          </cell>
          <cell r="H22135">
            <v>-542.79</v>
          </cell>
        </row>
        <row r="22136">
          <cell r="B22136">
            <v>211311</v>
          </cell>
          <cell r="D22136" t="str">
            <v>021055</v>
          </cell>
          <cell r="F22136" t="str">
            <v>F4739184</v>
          </cell>
          <cell r="H22136">
            <v>-3636.79</v>
          </cell>
        </row>
        <row r="22137">
          <cell r="B22137">
            <v>211311</v>
          </cell>
          <cell r="D22137" t="str">
            <v>021055</v>
          </cell>
          <cell r="F22137" t="str">
            <v>F4739796</v>
          </cell>
          <cell r="H22137">
            <v>-48.5</v>
          </cell>
        </row>
        <row r="22138">
          <cell r="B22138">
            <v>211311</v>
          </cell>
          <cell r="D22138" t="str">
            <v>021055</v>
          </cell>
          <cell r="F22138" t="str">
            <v>F4740272</v>
          </cell>
          <cell r="H22138">
            <v>-464.51</v>
          </cell>
        </row>
        <row r="22139">
          <cell r="B22139">
            <v>211311</v>
          </cell>
          <cell r="D22139" t="str">
            <v>021055</v>
          </cell>
          <cell r="F22139" t="str">
            <v>F4740511</v>
          </cell>
          <cell r="H22139">
            <v>-154.04</v>
          </cell>
        </row>
        <row r="22140">
          <cell r="B22140">
            <v>211311</v>
          </cell>
          <cell r="D22140" t="str">
            <v>021055</v>
          </cell>
          <cell r="F22140" t="str">
            <v>F4740537</v>
          </cell>
          <cell r="H22140">
            <v>-46.2</v>
          </cell>
        </row>
        <row r="22141">
          <cell r="B22141">
            <v>211311</v>
          </cell>
          <cell r="D22141" t="str">
            <v>021055</v>
          </cell>
          <cell r="F22141" t="str">
            <v>F4740636</v>
          </cell>
          <cell r="H22141">
            <v>-43.6</v>
          </cell>
        </row>
        <row r="22142">
          <cell r="B22142">
            <v>211311</v>
          </cell>
          <cell r="D22142" t="str">
            <v>021055</v>
          </cell>
          <cell r="F22142" t="str">
            <v>F4740644</v>
          </cell>
          <cell r="H22142">
            <v>0</v>
          </cell>
        </row>
        <row r="22143">
          <cell r="B22143">
            <v>211311</v>
          </cell>
          <cell r="D22143" t="str">
            <v>021055</v>
          </cell>
          <cell r="F22143" t="str">
            <v>F4740818</v>
          </cell>
          <cell r="H22143">
            <v>0</v>
          </cell>
        </row>
        <row r="22144">
          <cell r="B22144">
            <v>211311</v>
          </cell>
          <cell r="D22144" t="str">
            <v>021055</v>
          </cell>
          <cell r="F22144" t="str">
            <v>F4741014</v>
          </cell>
          <cell r="H22144">
            <v>-29922.31</v>
          </cell>
        </row>
        <row r="22145">
          <cell r="B22145">
            <v>211311</v>
          </cell>
          <cell r="D22145" t="str">
            <v>021055</v>
          </cell>
          <cell r="F22145" t="str">
            <v>F4741270</v>
          </cell>
          <cell r="H22145">
            <v>-120.56</v>
          </cell>
        </row>
        <row r="22146">
          <cell r="B22146">
            <v>211311</v>
          </cell>
          <cell r="D22146" t="str">
            <v>021055</v>
          </cell>
          <cell r="F22146" t="str">
            <v>F4741402</v>
          </cell>
          <cell r="H22146">
            <v>1119.48</v>
          </cell>
        </row>
        <row r="22147">
          <cell r="B22147">
            <v>211311</v>
          </cell>
          <cell r="D22147" t="str">
            <v>021055</v>
          </cell>
          <cell r="F22147" t="str">
            <v>F4741410</v>
          </cell>
          <cell r="H22147">
            <v>-283.45999999999998</v>
          </cell>
        </row>
        <row r="22148">
          <cell r="B22148">
            <v>211311</v>
          </cell>
          <cell r="D22148" t="str">
            <v>021055</v>
          </cell>
          <cell r="F22148" t="str">
            <v>F4741626</v>
          </cell>
          <cell r="H22148">
            <v>-847.13</v>
          </cell>
        </row>
        <row r="22149">
          <cell r="B22149">
            <v>211311</v>
          </cell>
          <cell r="D22149" t="str">
            <v>021055</v>
          </cell>
          <cell r="F22149" t="str">
            <v>F4741957</v>
          </cell>
          <cell r="H22149">
            <v>0</v>
          </cell>
        </row>
        <row r="22150">
          <cell r="B22150">
            <v>211311</v>
          </cell>
          <cell r="D22150" t="str">
            <v>021055</v>
          </cell>
          <cell r="F22150" t="str">
            <v>F4742096</v>
          </cell>
          <cell r="H22150">
            <v>-44.78</v>
          </cell>
        </row>
        <row r="22151">
          <cell r="B22151">
            <v>211311</v>
          </cell>
          <cell r="D22151" t="str">
            <v>021055</v>
          </cell>
          <cell r="F22151" t="str">
            <v>F4742814</v>
          </cell>
          <cell r="H22151">
            <v>-1405.26</v>
          </cell>
        </row>
        <row r="22152">
          <cell r="B22152">
            <v>211311</v>
          </cell>
          <cell r="D22152" t="str">
            <v>021055</v>
          </cell>
          <cell r="F22152" t="str">
            <v>F4744159</v>
          </cell>
          <cell r="H22152">
            <v>0</v>
          </cell>
        </row>
        <row r="22153">
          <cell r="B22153">
            <v>211311</v>
          </cell>
          <cell r="D22153" t="str">
            <v>021055</v>
          </cell>
          <cell r="F22153" t="str">
            <v>F4744539</v>
          </cell>
          <cell r="H22153">
            <v>-1513.45</v>
          </cell>
        </row>
        <row r="22154">
          <cell r="B22154">
            <v>211311</v>
          </cell>
          <cell r="D22154" t="str">
            <v>021055</v>
          </cell>
          <cell r="F22154" t="str">
            <v>F4744787</v>
          </cell>
          <cell r="H22154">
            <v>-42</v>
          </cell>
        </row>
        <row r="22155">
          <cell r="B22155">
            <v>211311</v>
          </cell>
          <cell r="D22155" t="str">
            <v>021055</v>
          </cell>
          <cell r="F22155" t="str">
            <v>F4745264</v>
          </cell>
          <cell r="H22155">
            <v>-64419.43</v>
          </cell>
        </row>
        <row r="22156">
          <cell r="B22156">
            <v>211311</v>
          </cell>
          <cell r="D22156" t="str">
            <v>021055</v>
          </cell>
          <cell r="F22156" t="str">
            <v>F4745454</v>
          </cell>
          <cell r="H22156">
            <v>-2640.21</v>
          </cell>
        </row>
        <row r="22157">
          <cell r="B22157">
            <v>211311</v>
          </cell>
          <cell r="D22157" t="str">
            <v>021055</v>
          </cell>
          <cell r="F22157" t="str">
            <v>F4745553</v>
          </cell>
          <cell r="H22157">
            <v>-1081.3499999999999</v>
          </cell>
        </row>
        <row r="22158">
          <cell r="B22158">
            <v>211311</v>
          </cell>
          <cell r="D22158" t="str">
            <v>021055</v>
          </cell>
          <cell r="F22158" t="str">
            <v>F4745561</v>
          </cell>
          <cell r="H22158">
            <v>0</v>
          </cell>
        </row>
        <row r="22159">
          <cell r="B22159">
            <v>211311</v>
          </cell>
          <cell r="D22159" t="str">
            <v>021055</v>
          </cell>
          <cell r="F22159" t="str">
            <v>F4745587</v>
          </cell>
          <cell r="H22159">
            <v>60</v>
          </cell>
        </row>
        <row r="22160">
          <cell r="B22160">
            <v>211311</v>
          </cell>
          <cell r="D22160" t="str">
            <v>021055</v>
          </cell>
          <cell r="F22160" t="str">
            <v>F4745595</v>
          </cell>
          <cell r="H22160">
            <v>-13.91</v>
          </cell>
        </row>
        <row r="22161">
          <cell r="B22161">
            <v>211311</v>
          </cell>
          <cell r="D22161" t="str">
            <v>021055</v>
          </cell>
          <cell r="F22161" t="str">
            <v>F4745602</v>
          </cell>
          <cell r="H22161">
            <v>0</v>
          </cell>
        </row>
        <row r="22162">
          <cell r="B22162">
            <v>211311</v>
          </cell>
          <cell r="D22162" t="str">
            <v>021055</v>
          </cell>
          <cell r="F22162" t="str">
            <v>F4745610</v>
          </cell>
          <cell r="H22162">
            <v>227.9</v>
          </cell>
        </row>
        <row r="22163">
          <cell r="B22163">
            <v>211311</v>
          </cell>
          <cell r="D22163" t="str">
            <v>021055</v>
          </cell>
          <cell r="F22163" t="str">
            <v>F4745644</v>
          </cell>
          <cell r="H22163">
            <v>131.47999999999999</v>
          </cell>
        </row>
        <row r="22164">
          <cell r="B22164">
            <v>211311</v>
          </cell>
          <cell r="D22164" t="str">
            <v>021055</v>
          </cell>
          <cell r="F22164" t="str">
            <v>F4745652</v>
          </cell>
          <cell r="H22164">
            <v>0</v>
          </cell>
        </row>
        <row r="22165">
          <cell r="B22165">
            <v>211311</v>
          </cell>
          <cell r="D22165" t="str">
            <v>021055</v>
          </cell>
          <cell r="F22165" t="str">
            <v>F4745678</v>
          </cell>
          <cell r="H22165">
            <v>9.9</v>
          </cell>
        </row>
        <row r="22166">
          <cell r="B22166">
            <v>211311</v>
          </cell>
          <cell r="D22166" t="str">
            <v>021055</v>
          </cell>
          <cell r="F22166" t="str">
            <v>F4745686</v>
          </cell>
          <cell r="H22166">
            <v>-89.56</v>
          </cell>
        </row>
        <row r="22167">
          <cell r="B22167">
            <v>211311</v>
          </cell>
          <cell r="D22167" t="str">
            <v>021055</v>
          </cell>
          <cell r="F22167" t="str">
            <v>F4746022</v>
          </cell>
          <cell r="H22167">
            <v>-79.099999999999994</v>
          </cell>
        </row>
        <row r="22168">
          <cell r="B22168">
            <v>211311</v>
          </cell>
          <cell r="D22168" t="str">
            <v>021055</v>
          </cell>
          <cell r="F22168" t="str">
            <v>F4746387</v>
          </cell>
          <cell r="H22168">
            <v>-276.92</v>
          </cell>
        </row>
        <row r="22169">
          <cell r="B22169">
            <v>211311</v>
          </cell>
          <cell r="D22169" t="str">
            <v>021055</v>
          </cell>
          <cell r="F22169" t="str">
            <v>F4746494</v>
          </cell>
          <cell r="H22169">
            <v>-169.46</v>
          </cell>
        </row>
        <row r="22170">
          <cell r="B22170">
            <v>211311</v>
          </cell>
          <cell r="D22170" t="str">
            <v>021055</v>
          </cell>
          <cell r="F22170" t="str">
            <v>F4746501</v>
          </cell>
          <cell r="H22170">
            <v>-15.7</v>
          </cell>
        </row>
        <row r="22171">
          <cell r="B22171">
            <v>211311</v>
          </cell>
          <cell r="D22171" t="str">
            <v>021055</v>
          </cell>
          <cell r="F22171" t="str">
            <v>F4746527</v>
          </cell>
          <cell r="H22171">
            <v>5.53</v>
          </cell>
        </row>
        <row r="22172">
          <cell r="B22172">
            <v>211311</v>
          </cell>
          <cell r="D22172" t="str">
            <v>021055</v>
          </cell>
          <cell r="F22172" t="str">
            <v>F4746600</v>
          </cell>
          <cell r="H22172">
            <v>-101.68</v>
          </cell>
        </row>
        <row r="22173">
          <cell r="B22173">
            <v>211311</v>
          </cell>
          <cell r="D22173" t="str">
            <v>021055</v>
          </cell>
          <cell r="F22173" t="str">
            <v>F4746618</v>
          </cell>
          <cell r="H22173">
            <v>-995.27</v>
          </cell>
        </row>
        <row r="22174">
          <cell r="B22174">
            <v>211311</v>
          </cell>
          <cell r="D22174" t="str">
            <v>021055</v>
          </cell>
          <cell r="F22174" t="str">
            <v>F4746626</v>
          </cell>
          <cell r="H22174">
            <v>-64.59</v>
          </cell>
        </row>
        <row r="22175">
          <cell r="B22175">
            <v>211311</v>
          </cell>
          <cell r="D22175" t="str">
            <v>021055</v>
          </cell>
          <cell r="F22175" t="str">
            <v>F4746634</v>
          </cell>
          <cell r="H22175">
            <v>-69.430000000000007</v>
          </cell>
        </row>
        <row r="22176">
          <cell r="B22176">
            <v>211311</v>
          </cell>
          <cell r="D22176" t="str">
            <v>021055</v>
          </cell>
          <cell r="F22176" t="str">
            <v>F4746684</v>
          </cell>
          <cell r="H22176">
            <v>0</v>
          </cell>
        </row>
        <row r="22177">
          <cell r="B22177">
            <v>211311</v>
          </cell>
          <cell r="D22177" t="str">
            <v>021055</v>
          </cell>
          <cell r="F22177" t="str">
            <v>F4746692</v>
          </cell>
          <cell r="H22177">
            <v>-3.27</v>
          </cell>
        </row>
        <row r="22178">
          <cell r="B22178">
            <v>211311</v>
          </cell>
          <cell r="D22178" t="str">
            <v>021055</v>
          </cell>
          <cell r="F22178" t="str">
            <v>F4746717</v>
          </cell>
          <cell r="H22178">
            <v>0</v>
          </cell>
        </row>
        <row r="22179">
          <cell r="B22179">
            <v>211311</v>
          </cell>
          <cell r="D22179" t="str">
            <v>021055</v>
          </cell>
          <cell r="F22179" t="str">
            <v>F4746733</v>
          </cell>
          <cell r="H22179">
            <v>-95.04</v>
          </cell>
        </row>
        <row r="22180">
          <cell r="B22180">
            <v>211311</v>
          </cell>
          <cell r="D22180" t="str">
            <v>021055</v>
          </cell>
          <cell r="F22180" t="str">
            <v>F4746973</v>
          </cell>
          <cell r="H22180">
            <v>-8.07</v>
          </cell>
        </row>
        <row r="22181">
          <cell r="B22181">
            <v>211311</v>
          </cell>
          <cell r="D22181" t="str">
            <v>021055</v>
          </cell>
          <cell r="F22181" t="str">
            <v>F4746981</v>
          </cell>
          <cell r="H22181">
            <v>-8.07</v>
          </cell>
        </row>
        <row r="22182">
          <cell r="B22182">
            <v>211311</v>
          </cell>
          <cell r="D22182" t="str">
            <v>021055</v>
          </cell>
          <cell r="F22182" t="str">
            <v>F4747070</v>
          </cell>
          <cell r="H22182">
            <v>-96.87</v>
          </cell>
        </row>
        <row r="22183">
          <cell r="B22183">
            <v>211311</v>
          </cell>
          <cell r="D22183" t="str">
            <v>021055</v>
          </cell>
          <cell r="F22183" t="str">
            <v>F4747137</v>
          </cell>
          <cell r="H22183">
            <v>0</v>
          </cell>
        </row>
        <row r="22184">
          <cell r="B22184">
            <v>211311</v>
          </cell>
          <cell r="D22184" t="str">
            <v>021055</v>
          </cell>
          <cell r="F22184" t="str">
            <v>F4747484</v>
          </cell>
          <cell r="H22184">
            <v>-1129.95</v>
          </cell>
        </row>
        <row r="22185">
          <cell r="B22185">
            <v>211311</v>
          </cell>
          <cell r="D22185" t="str">
            <v>021055</v>
          </cell>
          <cell r="F22185" t="str">
            <v>F4747624</v>
          </cell>
          <cell r="H22185">
            <v>-17.87</v>
          </cell>
        </row>
        <row r="22186">
          <cell r="B22186">
            <v>211311</v>
          </cell>
          <cell r="D22186" t="str">
            <v>021055</v>
          </cell>
          <cell r="F22186" t="str">
            <v>F4747666</v>
          </cell>
          <cell r="H22186">
            <v>-10.47</v>
          </cell>
        </row>
        <row r="22187">
          <cell r="B22187">
            <v>211311</v>
          </cell>
          <cell r="D22187" t="str">
            <v>021055</v>
          </cell>
          <cell r="F22187" t="str">
            <v>F4747806</v>
          </cell>
          <cell r="H22187">
            <v>-997.5</v>
          </cell>
        </row>
        <row r="22188">
          <cell r="B22188">
            <v>211311</v>
          </cell>
          <cell r="D22188" t="str">
            <v>021055</v>
          </cell>
          <cell r="F22188" t="str">
            <v>F4747856</v>
          </cell>
          <cell r="H22188">
            <v>0</v>
          </cell>
        </row>
        <row r="22189">
          <cell r="B22189">
            <v>211311</v>
          </cell>
          <cell r="D22189" t="str">
            <v>021055</v>
          </cell>
          <cell r="F22189" t="str">
            <v>F4747913</v>
          </cell>
          <cell r="H22189">
            <v>0.01</v>
          </cell>
        </row>
        <row r="22190">
          <cell r="B22190">
            <v>211311</v>
          </cell>
          <cell r="D22190" t="str">
            <v>021055</v>
          </cell>
          <cell r="F22190" t="str">
            <v>F4748044</v>
          </cell>
          <cell r="H22190">
            <v>-16389.46</v>
          </cell>
        </row>
        <row r="22191">
          <cell r="B22191">
            <v>211311</v>
          </cell>
          <cell r="D22191" t="str">
            <v>021055</v>
          </cell>
          <cell r="F22191" t="str">
            <v>F4748078</v>
          </cell>
          <cell r="H22191">
            <v>-95.85</v>
          </cell>
        </row>
        <row r="22192">
          <cell r="B22192">
            <v>211311</v>
          </cell>
          <cell r="D22192" t="str">
            <v>021055</v>
          </cell>
          <cell r="F22192" t="str">
            <v>F4748193</v>
          </cell>
          <cell r="H22192">
            <v>-10.95</v>
          </cell>
        </row>
        <row r="22193">
          <cell r="B22193">
            <v>211311</v>
          </cell>
          <cell r="D22193" t="str">
            <v>021055</v>
          </cell>
          <cell r="F22193" t="str">
            <v>F4748614</v>
          </cell>
          <cell r="H22193">
            <v>-986.66</v>
          </cell>
        </row>
        <row r="22194">
          <cell r="B22194">
            <v>211311</v>
          </cell>
          <cell r="D22194" t="str">
            <v>021055</v>
          </cell>
          <cell r="F22194" t="str">
            <v>F4748739</v>
          </cell>
          <cell r="H22194">
            <v>-12.77</v>
          </cell>
        </row>
        <row r="22195">
          <cell r="B22195">
            <v>211311</v>
          </cell>
          <cell r="D22195" t="str">
            <v>021055</v>
          </cell>
          <cell r="F22195" t="str">
            <v>F4749357</v>
          </cell>
          <cell r="H22195">
            <v>-61.35</v>
          </cell>
        </row>
        <row r="22196">
          <cell r="B22196">
            <v>211311</v>
          </cell>
          <cell r="D22196" t="str">
            <v>021055</v>
          </cell>
          <cell r="F22196" t="str">
            <v>F4749456</v>
          </cell>
          <cell r="H22196">
            <v>-2500.64</v>
          </cell>
        </row>
        <row r="22197">
          <cell r="B22197">
            <v>211311</v>
          </cell>
          <cell r="D22197" t="str">
            <v>021055</v>
          </cell>
          <cell r="F22197" t="str">
            <v>F4749505</v>
          </cell>
          <cell r="H22197">
            <v>-56.29</v>
          </cell>
        </row>
        <row r="22198">
          <cell r="B22198">
            <v>211311</v>
          </cell>
          <cell r="D22198" t="str">
            <v>021055</v>
          </cell>
          <cell r="F22198" t="str">
            <v>F4750560</v>
          </cell>
          <cell r="H22198">
            <v>-68.739999999999995</v>
          </cell>
        </row>
        <row r="22199">
          <cell r="B22199">
            <v>211311</v>
          </cell>
          <cell r="D22199" t="str">
            <v>021055</v>
          </cell>
          <cell r="F22199" t="str">
            <v>F4750742</v>
          </cell>
          <cell r="H22199">
            <v>-420.57</v>
          </cell>
        </row>
        <row r="22200">
          <cell r="B22200">
            <v>211311</v>
          </cell>
          <cell r="D22200" t="str">
            <v>021055</v>
          </cell>
          <cell r="F22200" t="str">
            <v>F4751203</v>
          </cell>
          <cell r="H22200">
            <v>-48.44</v>
          </cell>
        </row>
        <row r="22201">
          <cell r="B22201">
            <v>211311</v>
          </cell>
          <cell r="D22201" t="str">
            <v>021055</v>
          </cell>
          <cell r="F22201" t="str">
            <v>F4751857</v>
          </cell>
          <cell r="H22201">
            <v>0</v>
          </cell>
        </row>
        <row r="22202">
          <cell r="B22202">
            <v>211311</v>
          </cell>
          <cell r="D22202" t="str">
            <v>021055</v>
          </cell>
          <cell r="F22202" t="str">
            <v>F4752392</v>
          </cell>
          <cell r="H22202">
            <v>-57.24</v>
          </cell>
        </row>
        <row r="22203">
          <cell r="B22203">
            <v>211311</v>
          </cell>
          <cell r="D22203" t="str">
            <v>021055</v>
          </cell>
          <cell r="F22203" t="str">
            <v>F4752459</v>
          </cell>
          <cell r="H22203">
            <v>-1061.78</v>
          </cell>
        </row>
        <row r="22204">
          <cell r="B22204">
            <v>211311</v>
          </cell>
          <cell r="D22204" t="str">
            <v>021055</v>
          </cell>
          <cell r="F22204" t="str">
            <v>F4752516</v>
          </cell>
          <cell r="H22204">
            <v>-350.11</v>
          </cell>
        </row>
        <row r="22205">
          <cell r="B22205">
            <v>211311</v>
          </cell>
          <cell r="D22205" t="str">
            <v>021055</v>
          </cell>
          <cell r="F22205" t="str">
            <v>F4752532</v>
          </cell>
          <cell r="H22205">
            <v>-282.85000000000002</v>
          </cell>
        </row>
        <row r="22206">
          <cell r="B22206">
            <v>211311</v>
          </cell>
          <cell r="D22206" t="str">
            <v>021055</v>
          </cell>
          <cell r="F22206" t="str">
            <v>F4752839</v>
          </cell>
          <cell r="H22206">
            <v>-825.46</v>
          </cell>
        </row>
        <row r="22207">
          <cell r="B22207">
            <v>211311</v>
          </cell>
          <cell r="D22207" t="str">
            <v>021055</v>
          </cell>
          <cell r="F22207" t="str">
            <v>F4752988</v>
          </cell>
          <cell r="H22207">
            <v>0</v>
          </cell>
        </row>
        <row r="22208">
          <cell r="B22208">
            <v>211311</v>
          </cell>
          <cell r="D22208" t="str">
            <v>021055</v>
          </cell>
          <cell r="F22208" t="str">
            <v>F4752996</v>
          </cell>
          <cell r="H22208">
            <v>25.11</v>
          </cell>
        </row>
        <row r="22209">
          <cell r="B22209">
            <v>211311</v>
          </cell>
          <cell r="D22209" t="str">
            <v>021055</v>
          </cell>
          <cell r="F22209" t="str">
            <v>F4753225</v>
          </cell>
          <cell r="H22209">
            <v>29.1</v>
          </cell>
        </row>
        <row r="22210">
          <cell r="B22210">
            <v>211311</v>
          </cell>
          <cell r="D22210" t="str">
            <v>021055</v>
          </cell>
          <cell r="F22210" t="str">
            <v>F4753316</v>
          </cell>
          <cell r="H22210">
            <v>-133.46</v>
          </cell>
        </row>
        <row r="22211">
          <cell r="B22211">
            <v>211311</v>
          </cell>
          <cell r="D22211" t="str">
            <v>021055</v>
          </cell>
          <cell r="F22211" t="str">
            <v>F4753473</v>
          </cell>
          <cell r="H22211">
            <v>0</v>
          </cell>
        </row>
        <row r="22212">
          <cell r="B22212">
            <v>211311</v>
          </cell>
          <cell r="D22212" t="str">
            <v>021055</v>
          </cell>
          <cell r="F22212" t="str">
            <v>F4754794</v>
          </cell>
          <cell r="H22212">
            <v>-48.44</v>
          </cell>
        </row>
        <row r="22213">
          <cell r="B22213">
            <v>211311</v>
          </cell>
          <cell r="D22213" t="str">
            <v>021055</v>
          </cell>
          <cell r="F22213" t="str">
            <v>F4755544</v>
          </cell>
          <cell r="H22213">
            <v>-48.44</v>
          </cell>
        </row>
        <row r="22214">
          <cell r="B22214">
            <v>211311</v>
          </cell>
          <cell r="D22214" t="str">
            <v>021055</v>
          </cell>
          <cell r="F22214" t="str">
            <v>F4755552</v>
          </cell>
          <cell r="H22214">
            <v>-48.44</v>
          </cell>
        </row>
        <row r="22215">
          <cell r="B22215">
            <v>211311</v>
          </cell>
          <cell r="D22215" t="str">
            <v>021055</v>
          </cell>
          <cell r="F22215" t="str">
            <v>F4755578</v>
          </cell>
          <cell r="H22215">
            <v>0</v>
          </cell>
        </row>
        <row r="22216">
          <cell r="B22216">
            <v>211311</v>
          </cell>
          <cell r="D22216" t="str">
            <v>021055</v>
          </cell>
          <cell r="F22216" t="str">
            <v>F4755586</v>
          </cell>
          <cell r="H22216">
            <v>0</v>
          </cell>
        </row>
        <row r="22217">
          <cell r="B22217">
            <v>211311</v>
          </cell>
          <cell r="D22217" t="str">
            <v>021055</v>
          </cell>
          <cell r="F22217" t="str">
            <v>F4755601</v>
          </cell>
          <cell r="H22217">
            <v>0</v>
          </cell>
        </row>
        <row r="22218">
          <cell r="B22218">
            <v>211311</v>
          </cell>
          <cell r="D22218" t="str">
            <v>021055</v>
          </cell>
          <cell r="F22218" t="str">
            <v>F4757798</v>
          </cell>
          <cell r="H22218">
            <v>-56.51</v>
          </cell>
        </row>
        <row r="22219">
          <cell r="B22219">
            <v>211311</v>
          </cell>
          <cell r="D22219" t="str">
            <v>021055</v>
          </cell>
          <cell r="F22219" t="str">
            <v>F4757813</v>
          </cell>
          <cell r="H22219">
            <v>-48.44</v>
          </cell>
        </row>
        <row r="22220">
          <cell r="B22220">
            <v>211311</v>
          </cell>
          <cell r="D22220" t="str">
            <v>021055</v>
          </cell>
          <cell r="F22220" t="str">
            <v>F4758233</v>
          </cell>
          <cell r="H22220">
            <v>-352.54</v>
          </cell>
        </row>
        <row r="22221">
          <cell r="B22221">
            <v>211311</v>
          </cell>
          <cell r="D22221" t="str">
            <v>021055</v>
          </cell>
          <cell r="F22221" t="str">
            <v>F4758613</v>
          </cell>
          <cell r="H22221">
            <v>-48.44</v>
          </cell>
        </row>
        <row r="22222">
          <cell r="B22222">
            <v>211311</v>
          </cell>
          <cell r="D22222" t="str">
            <v>021055</v>
          </cell>
          <cell r="F22222" t="str">
            <v>F4760353</v>
          </cell>
          <cell r="H22222">
            <v>0</v>
          </cell>
        </row>
        <row r="22223">
          <cell r="B22223">
            <v>211311</v>
          </cell>
          <cell r="D22223" t="str">
            <v>021055</v>
          </cell>
          <cell r="F22223" t="str">
            <v>F4760543</v>
          </cell>
          <cell r="H22223">
            <v>-196.97</v>
          </cell>
        </row>
        <row r="22224">
          <cell r="B22224">
            <v>211311</v>
          </cell>
          <cell r="D22224" t="str">
            <v>021055</v>
          </cell>
          <cell r="F22224" t="str">
            <v>F4761939</v>
          </cell>
          <cell r="H22224">
            <v>-44.78</v>
          </cell>
        </row>
        <row r="22225">
          <cell r="B22225">
            <v>211311</v>
          </cell>
          <cell r="D22225" t="str">
            <v>021055</v>
          </cell>
          <cell r="F22225" t="str">
            <v>F4764579</v>
          </cell>
          <cell r="H22225">
            <v>0</v>
          </cell>
        </row>
        <row r="22226">
          <cell r="B22226">
            <v>211311</v>
          </cell>
          <cell r="D22226" t="str">
            <v>021055</v>
          </cell>
          <cell r="F22226" t="str">
            <v>F4764719</v>
          </cell>
          <cell r="H22226">
            <v>23.4</v>
          </cell>
        </row>
        <row r="22227">
          <cell r="B22227">
            <v>211311</v>
          </cell>
          <cell r="D22227" t="str">
            <v>021055</v>
          </cell>
          <cell r="F22227" t="str">
            <v>F4764842</v>
          </cell>
          <cell r="H22227">
            <v>-43.82</v>
          </cell>
        </row>
        <row r="22228">
          <cell r="B22228">
            <v>211311</v>
          </cell>
          <cell r="D22228" t="str">
            <v>021055</v>
          </cell>
          <cell r="F22228" t="str">
            <v>F4766450</v>
          </cell>
          <cell r="H22228">
            <v>-114.42</v>
          </cell>
        </row>
        <row r="22229">
          <cell r="B22229">
            <v>211311</v>
          </cell>
          <cell r="D22229" t="str">
            <v>021055</v>
          </cell>
          <cell r="F22229" t="str">
            <v>F4766468</v>
          </cell>
          <cell r="H22229">
            <v>-36.369999999999997</v>
          </cell>
        </row>
        <row r="22230">
          <cell r="B22230">
            <v>211311</v>
          </cell>
          <cell r="D22230" t="str">
            <v>021055</v>
          </cell>
          <cell r="F22230" t="str">
            <v>F4766781</v>
          </cell>
          <cell r="H22230">
            <v>-117.03</v>
          </cell>
        </row>
        <row r="22231">
          <cell r="B22231">
            <v>211311</v>
          </cell>
          <cell r="D22231" t="str">
            <v>021055</v>
          </cell>
          <cell r="F22231" t="str">
            <v>F4775641</v>
          </cell>
          <cell r="H22231">
            <v>0</v>
          </cell>
        </row>
        <row r="22232">
          <cell r="B22232">
            <v>211311</v>
          </cell>
          <cell r="D22232" t="str">
            <v>021055</v>
          </cell>
          <cell r="F22232" t="str">
            <v>F4776152</v>
          </cell>
          <cell r="H22232">
            <v>0</v>
          </cell>
        </row>
        <row r="22233">
          <cell r="B22233">
            <v>211311</v>
          </cell>
          <cell r="D22233" t="str">
            <v>021055</v>
          </cell>
          <cell r="F22233" t="str">
            <v>F4776178</v>
          </cell>
          <cell r="H22233">
            <v>-9228.83</v>
          </cell>
        </row>
        <row r="22234">
          <cell r="B22234">
            <v>211311</v>
          </cell>
          <cell r="D22234" t="str">
            <v>021055</v>
          </cell>
          <cell r="F22234" t="str">
            <v>F4776201</v>
          </cell>
          <cell r="H22234">
            <v>0</v>
          </cell>
        </row>
        <row r="22235">
          <cell r="B22235">
            <v>211311</v>
          </cell>
          <cell r="D22235" t="str">
            <v>021055</v>
          </cell>
          <cell r="F22235" t="str">
            <v>F4776219</v>
          </cell>
          <cell r="H22235">
            <v>-3948.99</v>
          </cell>
        </row>
        <row r="22236">
          <cell r="B22236">
            <v>211311</v>
          </cell>
          <cell r="D22236" t="str">
            <v>021055</v>
          </cell>
          <cell r="F22236" t="str">
            <v>F4776235</v>
          </cell>
          <cell r="H22236">
            <v>-1161.73</v>
          </cell>
        </row>
        <row r="22237">
          <cell r="B22237">
            <v>211311</v>
          </cell>
          <cell r="D22237" t="str">
            <v>021055</v>
          </cell>
          <cell r="F22237" t="str">
            <v>F4776293</v>
          </cell>
          <cell r="H22237">
            <v>-8367.0499999999993</v>
          </cell>
        </row>
        <row r="22238">
          <cell r="B22238">
            <v>211311</v>
          </cell>
          <cell r="D22238" t="str">
            <v>021055</v>
          </cell>
          <cell r="F22238" t="str">
            <v>F4776318</v>
          </cell>
          <cell r="H22238">
            <v>-417.95</v>
          </cell>
        </row>
        <row r="22239">
          <cell r="B22239">
            <v>211311</v>
          </cell>
          <cell r="D22239" t="str">
            <v>021055</v>
          </cell>
          <cell r="F22239" t="str">
            <v>F4777332</v>
          </cell>
          <cell r="H22239">
            <v>-84</v>
          </cell>
        </row>
        <row r="22240">
          <cell r="B22240">
            <v>211311</v>
          </cell>
          <cell r="D22240" t="str">
            <v>021055</v>
          </cell>
          <cell r="F22240" t="str">
            <v>F4779255</v>
          </cell>
          <cell r="H22240">
            <v>-2365.61</v>
          </cell>
        </row>
        <row r="22241">
          <cell r="B22241">
            <v>211311</v>
          </cell>
          <cell r="D22241" t="str">
            <v>021055</v>
          </cell>
          <cell r="F22241" t="str">
            <v>F4779601</v>
          </cell>
          <cell r="H22241">
            <v>-121.04</v>
          </cell>
        </row>
        <row r="22242">
          <cell r="B22242">
            <v>211311</v>
          </cell>
          <cell r="D22242" t="str">
            <v>021055</v>
          </cell>
          <cell r="F22242" t="str">
            <v>F4781375</v>
          </cell>
          <cell r="H22242">
            <v>104.55</v>
          </cell>
        </row>
        <row r="22243">
          <cell r="B22243">
            <v>211311</v>
          </cell>
          <cell r="D22243" t="str">
            <v>021055</v>
          </cell>
          <cell r="F22243" t="str">
            <v>F4784444</v>
          </cell>
          <cell r="H22243">
            <v>-155.01</v>
          </cell>
        </row>
        <row r="22244">
          <cell r="B22244">
            <v>211311</v>
          </cell>
          <cell r="D22244" t="str">
            <v>021055</v>
          </cell>
          <cell r="F22244" t="str">
            <v>F4788561</v>
          </cell>
          <cell r="H22244">
            <v>-1038.28</v>
          </cell>
        </row>
        <row r="22245">
          <cell r="B22245">
            <v>211311</v>
          </cell>
          <cell r="D22245" t="str">
            <v>021055</v>
          </cell>
          <cell r="F22245" t="str">
            <v>F4790102</v>
          </cell>
          <cell r="H22245">
            <v>-932.79</v>
          </cell>
        </row>
        <row r="22246">
          <cell r="B22246">
            <v>211311</v>
          </cell>
          <cell r="D22246" t="str">
            <v>021055</v>
          </cell>
          <cell r="F22246" t="str">
            <v>F4796332</v>
          </cell>
          <cell r="H22246">
            <v>0</v>
          </cell>
        </row>
        <row r="22247">
          <cell r="B22247">
            <v>211311</v>
          </cell>
          <cell r="D22247" t="str">
            <v>021055</v>
          </cell>
          <cell r="F22247" t="str">
            <v>F4796358</v>
          </cell>
          <cell r="H22247">
            <v>0</v>
          </cell>
        </row>
        <row r="22248">
          <cell r="B22248">
            <v>211311</v>
          </cell>
          <cell r="D22248" t="str">
            <v>021055</v>
          </cell>
          <cell r="F22248" t="str">
            <v>F4796366</v>
          </cell>
          <cell r="H22248">
            <v>0</v>
          </cell>
        </row>
        <row r="22249">
          <cell r="B22249">
            <v>211311</v>
          </cell>
          <cell r="D22249" t="str">
            <v>021055</v>
          </cell>
          <cell r="F22249" t="str">
            <v>F4798495</v>
          </cell>
          <cell r="H22249">
            <v>-137.47</v>
          </cell>
        </row>
        <row r="22250">
          <cell r="B22250">
            <v>211311</v>
          </cell>
          <cell r="D22250" t="str">
            <v>021055</v>
          </cell>
          <cell r="F22250" t="str">
            <v>F4798510</v>
          </cell>
          <cell r="H22250">
            <v>0</v>
          </cell>
        </row>
        <row r="22251">
          <cell r="B22251">
            <v>211311</v>
          </cell>
          <cell r="D22251" t="str">
            <v>021055</v>
          </cell>
          <cell r="F22251" t="str">
            <v>F4798875</v>
          </cell>
          <cell r="H22251">
            <v>-5638.97</v>
          </cell>
        </row>
        <row r="22252">
          <cell r="B22252">
            <v>211311</v>
          </cell>
          <cell r="D22252" t="str">
            <v>021055</v>
          </cell>
          <cell r="F22252" t="str">
            <v>F4800183</v>
          </cell>
          <cell r="H22252">
            <v>-1786.08</v>
          </cell>
        </row>
        <row r="22253">
          <cell r="B22253">
            <v>211311</v>
          </cell>
          <cell r="D22253" t="str">
            <v>021055</v>
          </cell>
          <cell r="F22253" t="str">
            <v>F4800381</v>
          </cell>
          <cell r="H22253">
            <v>-48.44</v>
          </cell>
        </row>
        <row r="22254">
          <cell r="B22254">
            <v>211311</v>
          </cell>
          <cell r="D22254" t="str">
            <v>021055</v>
          </cell>
          <cell r="F22254" t="str">
            <v>F4800696</v>
          </cell>
          <cell r="H22254">
            <v>-53.02</v>
          </cell>
        </row>
        <row r="22255">
          <cell r="B22255">
            <v>211311</v>
          </cell>
          <cell r="D22255" t="str">
            <v>021055</v>
          </cell>
          <cell r="F22255" t="str">
            <v>F4801165</v>
          </cell>
          <cell r="H22255">
            <v>-8282.67</v>
          </cell>
        </row>
        <row r="22256">
          <cell r="B22256">
            <v>211311</v>
          </cell>
          <cell r="D22256" t="str">
            <v>021055</v>
          </cell>
          <cell r="F22256" t="str">
            <v>F4805258</v>
          </cell>
          <cell r="H22256">
            <v>-7174.45</v>
          </cell>
        </row>
        <row r="22257">
          <cell r="B22257">
            <v>211311</v>
          </cell>
          <cell r="D22257" t="str">
            <v>021055</v>
          </cell>
          <cell r="F22257" t="str">
            <v>F4806173</v>
          </cell>
          <cell r="H22257">
            <v>-311556.44</v>
          </cell>
        </row>
        <row r="22258">
          <cell r="B22258">
            <v>211311</v>
          </cell>
          <cell r="D22258" t="str">
            <v>021055</v>
          </cell>
          <cell r="F22258" t="str">
            <v>F4810265</v>
          </cell>
          <cell r="H22258">
            <v>-48.44</v>
          </cell>
        </row>
        <row r="22259">
          <cell r="B22259">
            <v>211311</v>
          </cell>
          <cell r="D22259" t="str">
            <v>021055</v>
          </cell>
          <cell r="F22259" t="str">
            <v>F4810760</v>
          </cell>
          <cell r="H22259">
            <v>93.27</v>
          </cell>
        </row>
        <row r="22260">
          <cell r="B22260">
            <v>211311</v>
          </cell>
          <cell r="D22260" t="str">
            <v>021055</v>
          </cell>
          <cell r="F22260" t="str">
            <v>F4811578</v>
          </cell>
          <cell r="H22260">
            <v>-1423.05</v>
          </cell>
        </row>
        <row r="22261">
          <cell r="B22261">
            <v>211311</v>
          </cell>
          <cell r="D22261" t="str">
            <v>021055</v>
          </cell>
          <cell r="F22261" t="str">
            <v>F4811627</v>
          </cell>
          <cell r="H22261">
            <v>-583</v>
          </cell>
        </row>
        <row r="22262">
          <cell r="B22262">
            <v>211311</v>
          </cell>
          <cell r="D22262" t="str">
            <v>021055</v>
          </cell>
          <cell r="F22262" t="str">
            <v>F4811982</v>
          </cell>
          <cell r="H22262">
            <v>0</v>
          </cell>
        </row>
        <row r="22263">
          <cell r="B22263">
            <v>211311</v>
          </cell>
          <cell r="D22263" t="str">
            <v>021055</v>
          </cell>
          <cell r="F22263" t="str">
            <v>F4813110</v>
          </cell>
          <cell r="H22263">
            <v>16839.97</v>
          </cell>
        </row>
        <row r="22264">
          <cell r="B22264">
            <v>211311</v>
          </cell>
          <cell r="D22264" t="str">
            <v>021055</v>
          </cell>
          <cell r="F22264" t="str">
            <v>F4813368</v>
          </cell>
          <cell r="H22264">
            <v>1.1000000000000001</v>
          </cell>
        </row>
        <row r="22265">
          <cell r="B22265">
            <v>211311</v>
          </cell>
          <cell r="D22265" t="str">
            <v>021055</v>
          </cell>
          <cell r="F22265" t="str">
            <v>F4814259</v>
          </cell>
          <cell r="H22265">
            <v>-69.87</v>
          </cell>
        </row>
        <row r="22266">
          <cell r="B22266">
            <v>211311</v>
          </cell>
          <cell r="D22266" t="str">
            <v>021055</v>
          </cell>
          <cell r="F22266" t="str">
            <v>F4815801</v>
          </cell>
          <cell r="H22266">
            <v>-2798.22</v>
          </cell>
        </row>
        <row r="22267">
          <cell r="B22267">
            <v>211311</v>
          </cell>
          <cell r="D22267" t="str">
            <v>021055</v>
          </cell>
          <cell r="F22267" t="str">
            <v>F4822450</v>
          </cell>
          <cell r="H22267">
            <v>-937.49</v>
          </cell>
        </row>
        <row r="22268">
          <cell r="B22268">
            <v>211311</v>
          </cell>
          <cell r="D22268" t="str">
            <v>021055</v>
          </cell>
          <cell r="F22268" t="str">
            <v>F4827484</v>
          </cell>
          <cell r="H22268">
            <v>-8.67</v>
          </cell>
        </row>
        <row r="22269">
          <cell r="B22269">
            <v>211311</v>
          </cell>
          <cell r="D22269" t="str">
            <v>021055</v>
          </cell>
          <cell r="F22269" t="str">
            <v>F4831633</v>
          </cell>
          <cell r="H22269">
            <v>-406.46</v>
          </cell>
        </row>
        <row r="22270">
          <cell r="B22270">
            <v>211311</v>
          </cell>
          <cell r="D22270" t="str">
            <v>021055</v>
          </cell>
          <cell r="F22270" t="str">
            <v>F4836261</v>
          </cell>
          <cell r="H22270">
            <v>-186.18</v>
          </cell>
        </row>
        <row r="22271">
          <cell r="B22271">
            <v>211311</v>
          </cell>
          <cell r="D22271" t="str">
            <v>021055</v>
          </cell>
          <cell r="F22271" t="str">
            <v>F4836287</v>
          </cell>
          <cell r="H22271">
            <v>-11.38</v>
          </cell>
        </row>
        <row r="22272">
          <cell r="B22272">
            <v>211311</v>
          </cell>
          <cell r="D22272" t="str">
            <v>021055</v>
          </cell>
          <cell r="F22272" t="str">
            <v>F4836302</v>
          </cell>
          <cell r="H22272">
            <v>-1.45</v>
          </cell>
        </row>
        <row r="22273">
          <cell r="B22273">
            <v>211311</v>
          </cell>
          <cell r="D22273" t="str">
            <v>021055</v>
          </cell>
          <cell r="F22273" t="str">
            <v>F4838712</v>
          </cell>
          <cell r="H22273">
            <v>1019.67</v>
          </cell>
        </row>
        <row r="22274">
          <cell r="B22274">
            <v>211311</v>
          </cell>
          <cell r="D22274" t="str">
            <v>021055</v>
          </cell>
          <cell r="F22274" t="str">
            <v>F4839025</v>
          </cell>
          <cell r="H22274">
            <v>0</v>
          </cell>
        </row>
        <row r="22275">
          <cell r="B22275">
            <v>211311</v>
          </cell>
          <cell r="D22275" t="str">
            <v>021055</v>
          </cell>
          <cell r="F22275" t="str">
            <v>F4839877</v>
          </cell>
          <cell r="H22275">
            <v>-632.1</v>
          </cell>
        </row>
        <row r="22276">
          <cell r="B22276">
            <v>211311</v>
          </cell>
          <cell r="D22276" t="str">
            <v>021055</v>
          </cell>
          <cell r="F22276" t="str">
            <v>F4842945</v>
          </cell>
          <cell r="H22276">
            <v>0</v>
          </cell>
        </row>
        <row r="22277">
          <cell r="B22277">
            <v>211311</v>
          </cell>
          <cell r="D22277" t="str">
            <v>021055</v>
          </cell>
          <cell r="F22277" t="str">
            <v>F4843000</v>
          </cell>
          <cell r="H22277">
            <v>-547.66</v>
          </cell>
        </row>
        <row r="22278">
          <cell r="B22278">
            <v>211311</v>
          </cell>
          <cell r="D22278" t="str">
            <v>021055</v>
          </cell>
          <cell r="F22278" t="str">
            <v>F4848117</v>
          </cell>
          <cell r="H22278">
            <v>-96.87</v>
          </cell>
        </row>
        <row r="22279">
          <cell r="B22279">
            <v>211311</v>
          </cell>
          <cell r="D22279" t="str">
            <v>021055</v>
          </cell>
          <cell r="F22279" t="str">
            <v>F4848125</v>
          </cell>
          <cell r="H22279">
            <v>-193.74</v>
          </cell>
        </row>
        <row r="22280">
          <cell r="B22280">
            <v>211311</v>
          </cell>
          <cell r="D22280" t="str">
            <v>021055</v>
          </cell>
          <cell r="F22280" t="str">
            <v>F4848133</v>
          </cell>
          <cell r="H22280">
            <v>-2945.81</v>
          </cell>
        </row>
        <row r="22281">
          <cell r="B22281">
            <v>211311</v>
          </cell>
          <cell r="D22281" t="str">
            <v>021055</v>
          </cell>
          <cell r="F22281" t="str">
            <v>F4849983</v>
          </cell>
          <cell r="H22281">
            <v>-490070.87</v>
          </cell>
        </row>
        <row r="22282">
          <cell r="B22282">
            <v>211311</v>
          </cell>
          <cell r="D22282" t="str">
            <v>021055</v>
          </cell>
          <cell r="F22282" t="str">
            <v>F4854099</v>
          </cell>
          <cell r="H22282">
            <v>-1667.1</v>
          </cell>
        </row>
        <row r="22283">
          <cell r="B22283">
            <v>211311</v>
          </cell>
          <cell r="D22283" t="str">
            <v>021055</v>
          </cell>
          <cell r="F22283" t="str">
            <v>F4861200</v>
          </cell>
          <cell r="H22283">
            <v>-1137.48</v>
          </cell>
        </row>
        <row r="22284">
          <cell r="B22284">
            <v>211311</v>
          </cell>
          <cell r="D22284" t="str">
            <v>021055</v>
          </cell>
          <cell r="F22284" t="str">
            <v>F4869444</v>
          </cell>
          <cell r="H22284">
            <v>0</v>
          </cell>
        </row>
        <row r="22285">
          <cell r="B22285">
            <v>211311</v>
          </cell>
          <cell r="D22285" t="str">
            <v>021055</v>
          </cell>
          <cell r="F22285" t="str">
            <v>F4869543</v>
          </cell>
          <cell r="H22285">
            <v>125</v>
          </cell>
        </row>
        <row r="22286">
          <cell r="B22286">
            <v>211311</v>
          </cell>
          <cell r="D22286" t="str">
            <v>021055</v>
          </cell>
          <cell r="F22286" t="str">
            <v>F4892461</v>
          </cell>
          <cell r="H22286">
            <v>-72.260000000000005</v>
          </cell>
        </row>
        <row r="22287">
          <cell r="B22287">
            <v>211311</v>
          </cell>
          <cell r="D22287" t="str">
            <v>021055</v>
          </cell>
          <cell r="F22287" t="str">
            <v>F4899946</v>
          </cell>
          <cell r="H22287">
            <v>-2811.15</v>
          </cell>
        </row>
        <row r="22288">
          <cell r="B22288">
            <v>211311</v>
          </cell>
          <cell r="D22288" t="str">
            <v>021055</v>
          </cell>
          <cell r="F22288" t="str">
            <v>F4902989</v>
          </cell>
          <cell r="H22288">
            <v>-1630.98</v>
          </cell>
        </row>
        <row r="22289">
          <cell r="B22289">
            <v>211311</v>
          </cell>
          <cell r="D22289" t="str">
            <v>021055</v>
          </cell>
          <cell r="F22289" t="str">
            <v>F4903838</v>
          </cell>
          <cell r="H22289">
            <v>0</v>
          </cell>
        </row>
        <row r="22290">
          <cell r="B22290">
            <v>211311</v>
          </cell>
          <cell r="D22290" t="str">
            <v>021055</v>
          </cell>
          <cell r="F22290" t="str">
            <v>F4921278</v>
          </cell>
          <cell r="H22290">
            <v>-588.19000000000005</v>
          </cell>
        </row>
        <row r="22291">
          <cell r="B22291">
            <v>211311</v>
          </cell>
          <cell r="D22291" t="str">
            <v>021055</v>
          </cell>
          <cell r="F22291" t="str">
            <v>F4921286</v>
          </cell>
          <cell r="H22291">
            <v>-625.71</v>
          </cell>
        </row>
        <row r="22292">
          <cell r="B22292">
            <v>211311</v>
          </cell>
          <cell r="D22292" t="str">
            <v>021055</v>
          </cell>
          <cell r="F22292" t="str">
            <v>F4922127</v>
          </cell>
          <cell r="H22292">
            <v>-15858.48</v>
          </cell>
        </row>
        <row r="22293">
          <cell r="B22293">
            <v>211311</v>
          </cell>
          <cell r="D22293" t="str">
            <v>021055</v>
          </cell>
          <cell r="F22293" t="str">
            <v>F4922151</v>
          </cell>
          <cell r="H22293">
            <v>-2.19</v>
          </cell>
        </row>
        <row r="22294">
          <cell r="B22294">
            <v>211311</v>
          </cell>
          <cell r="D22294" t="str">
            <v>021055</v>
          </cell>
          <cell r="F22294" t="str">
            <v>F4922870</v>
          </cell>
          <cell r="H22294">
            <v>-34.590000000000003</v>
          </cell>
        </row>
        <row r="22295">
          <cell r="B22295">
            <v>211311</v>
          </cell>
          <cell r="D22295" t="str">
            <v>021055</v>
          </cell>
          <cell r="F22295" t="str">
            <v>F4926228</v>
          </cell>
          <cell r="H22295">
            <v>25.72</v>
          </cell>
        </row>
        <row r="22296">
          <cell r="B22296">
            <v>211311</v>
          </cell>
          <cell r="D22296" t="str">
            <v>021055</v>
          </cell>
          <cell r="F22296" t="str">
            <v>F4929818</v>
          </cell>
          <cell r="H22296">
            <v>-22.62</v>
          </cell>
        </row>
        <row r="22297">
          <cell r="B22297">
            <v>211311</v>
          </cell>
          <cell r="D22297" t="str">
            <v>021055</v>
          </cell>
          <cell r="F22297" t="str">
            <v>F4937217</v>
          </cell>
          <cell r="H22297">
            <v>2956.8</v>
          </cell>
        </row>
        <row r="22298">
          <cell r="B22298">
            <v>211311</v>
          </cell>
          <cell r="D22298" t="str">
            <v>021055</v>
          </cell>
          <cell r="F22298" t="str">
            <v>F4939677</v>
          </cell>
          <cell r="H22298">
            <v>-5.6</v>
          </cell>
        </row>
        <row r="22299">
          <cell r="B22299">
            <v>211311</v>
          </cell>
          <cell r="D22299" t="str">
            <v>021055</v>
          </cell>
          <cell r="F22299" t="str">
            <v>F4942224</v>
          </cell>
          <cell r="H22299">
            <v>-143.11000000000001</v>
          </cell>
        </row>
        <row r="22300">
          <cell r="B22300">
            <v>211311</v>
          </cell>
          <cell r="D22300" t="str">
            <v>021055</v>
          </cell>
          <cell r="F22300" t="str">
            <v>F4945020</v>
          </cell>
          <cell r="H22300">
            <v>-52.43</v>
          </cell>
        </row>
        <row r="22301">
          <cell r="B22301">
            <v>211311</v>
          </cell>
          <cell r="D22301" t="str">
            <v>021055</v>
          </cell>
          <cell r="F22301" t="str">
            <v>F4946028</v>
          </cell>
          <cell r="H22301">
            <v>0</v>
          </cell>
        </row>
        <row r="22302">
          <cell r="B22302">
            <v>211311</v>
          </cell>
          <cell r="D22302" t="str">
            <v>021055</v>
          </cell>
          <cell r="F22302" t="str">
            <v>F4958247</v>
          </cell>
          <cell r="H22302">
            <v>-1160.46</v>
          </cell>
        </row>
        <row r="22303">
          <cell r="B22303">
            <v>211311</v>
          </cell>
          <cell r="D22303" t="str">
            <v>021055</v>
          </cell>
          <cell r="F22303" t="str">
            <v>F4962917</v>
          </cell>
          <cell r="H22303">
            <v>-8.61</v>
          </cell>
        </row>
        <row r="22304">
          <cell r="B22304">
            <v>211311</v>
          </cell>
          <cell r="D22304" t="str">
            <v>021055</v>
          </cell>
          <cell r="F22304" t="str">
            <v>F4963197</v>
          </cell>
          <cell r="H22304">
            <v>0</v>
          </cell>
        </row>
        <row r="22305">
          <cell r="B22305">
            <v>211311</v>
          </cell>
          <cell r="D22305" t="str">
            <v>021055</v>
          </cell>
          <cell r="F22305" t="str">
            <v>F4965581</v>
          </cell>
          <cell r="H22305">
            <v>0</v>
          </cell>
        </row>
        <row r="22306">
          <cell r="B22306">
            <v>211311</v>
          </cell>
          <cell r="D22306" t="str">
            <v>021055</v>
          </cell>
          <cell r="F22306" t="str">
            <v>F4965838</v>
          </cell>
          <cell r="H22306">
            <v>-195.34</v>
          </cell>
        </row>
        <row r="22307">
          <cell r="B22307">
            <v>211311</v>
          </cell>
          <cell r="D22307" t="str">
            <v>021055</v>
          </cell>
          <cell r="F22307" t="str">
            <v>F4965929</v>
          </cell>
          <cell r="H22307">
            <v>0</v>
          </cell>
        </row>
        <row r="22308">
          <cell r="B22308">
            <v>211311</v>
          </cell>
          <cell r="D22308" t="str">
            <v>021055</v>
          </cell>
          <cell r="F22308" t="str">
            <v>F4970712</v>
          </cell>
          <cell r="H22308">
            <v>-2389.3000000000002</v>
          </cell>
        </row>
        <row r="22309">
          <cell r="B22309">
            <v>211311</v>
          </cell>
          <cell r="D22309" t="str">
            <v>021055</v>
          </cell>
          <cell r="F22309" t="str">
            <v>F4970986</v>
          </cell>
          <cell r="H22309">
            <v>-17.5</v>
          </cell>
        </row>
        <row r="22310">
          <cell r="B22310">
            <v>211311</v>
          </cell>
          <cell r="D22310" t="str">
            <v>021055</v>
          </cell>
          <cell r="F22310" t="str">
            <v>F4974871</v>
          </cell>
          <cell r="H22310">
            <v>-937.49</v>
          </cell>
        </row>
        <row r="22311">
          <cell r="B22311">
            <v>211311</v>
          </cell>
          <cell r="D22311" t="str">
            <v>021055</v>
          </cell>
          <cell r="F22311" t="str">
            <v>F5415460</v>
          </cell>
          <cell r="H22311">
            <v>0</v>
          </cell>
        </row>
        <row r="22312">
          <cell r="B22312">
            <v>211311</v>
          </cell>
          <cell r="D22312" t="str">
            <v>021055</v>
          </cell>
          <cell r="F22312" t="str">
            <v>F5416997</v>
          </cell>
          <cell r="H22312">
            <v>-778.71</v>
          </cell>
        </row>
        <row r="22313">
          <cell r="B22313">
            <v>211311</v>
          </cell>
          <cell r="D22313" t="str">
            <v>021055</v>
          </cell>
          <cell r="F22313" t="str">
            <v>F5429544</v>
          </cell>
          <cell r="H22313">
            <v>-672.62</v>
          </cell>
        </row>
        <row r="22314">
          <cell r="B22314">
            <v>211311</v>
          </cell>
          <cell r="D22314" t="str">
            <v>021055</v>
          </cell>
          <cell r="F22314" t="str">
            <v>F5431862</v>
          </cell>
          <cell r="H22314">
            <v>-345.56</v>
          </cell>
        </row>
        <row r="22315">
          <cell r="B22315">
            <v>211311</v>
          </cell>
          <cell r="D22315" t="str">
            <v>021055</v>
          </cell>
          <cell r="F22315" t="str">
            <v>F5437026</v>
          </cell>
          <cell r="H22315">
            <v>-36714.33</v>
          </cell>
        </row>
        <row r="22316">
          <cell r="B22316">
            <v>211311</v>
          </cell>
          <cell r="D22316" t="str">
            <v>021055</v>
          </cell>
          <cell r="F22316" t="str">
            <v>F5437919</v>
          </cell>
          <cell r="H22316">
            <v>-3931.82</v>
          </cell>
        </row>
        <row r="22317">
          <cell r="B22317">
            <v>211311</v>
          </cell>
          <cell r="D22317" t="str">
            <v>021055</v>
          </cell>
          <cell r="F22317" t="str">
            <v>F5438991</v>
          </cell>
          <cell r="H22317">
            <v>-47.54</v>
          </cell>
        </row>
        <row r="22318">
          <cell r="B22318">
            <v>211311</v>
          </cell>
          <cell r="D22318" t="str">
            <v>021056</v>
          </cell>
          <cell r="F22318" t="str">
            <v>F4950441</v>
          </cell>
          <cell r="H22318">
            <v>-0.01</v>
          </cell>
        </row>
        <row r="22319">
          <cell r="B22319">
            <v>211311</v>
          </cell>
          <cell r="D22319" t="str">
            <v>021056</v>
          </cell>
          <cell r="F22319" t="str">
            <v>F5429544</v>
          </cell>
          <cell r="H22319">
            <v>17088.57</v>
          </cell>
        </row>
        <row r="22320">
          <cell r="B22320">
            <v>211311</v>
          </cell>
          <cell r="D22320" t="str">
            <v>021057</v>
          </cell>
          <cell r="F22320" t="str">
            <v>G8916134</v>
          </cell>
          <cell r="H22320">
            <v>-907028.51</v>
          </cell>
        </row>
        <row r="22321">
          <cell r="B22321">
            <v>211311</v>
          </cell>
          <cell r="D22321" t="str">
            <v>021057</v>
          </cell>
          <cell r="F22321" t="str">
            <v>G8916184</v>
          </cell>
          <cell r="H22321">
            <v>-21.98</v>
          </cell>
        </row>
        <row r="22322">
          <cell r="B22322">
            <v>211311</v>
          </cell>
          <cell r="D22322" t="str">
            <v>021057</v>
          </cell>
          <cell r="F22322" t="str">
            <v>G8916209</v>
          </cell>
          <cell r="H22322">
            <v>-3879.65</v>
          </cell>
        </row>
        <row r="22323">
          <cell r="B22323">
            <v>211311</v>
          </cell>
          <cell r="D22323" t="str">
            <v>021057</v>
          </cell>
          <cell r="F22323" t="str">
            <v>G8916225</v>
          </cell>
          <cell r="H22323">
            <v>-11055.26</v>
          </cell>
        </row>
        <row r="22324">
          <cell r="B22324">
            <v>211311</v>
          </cell>
          <cell r="D22324" t="str">
            <v>021057</v>
          </cell>
          <cell r="F22324" t="str">
            <v>G8916241</v>
          </cell>
          <cell r="H22324">
            <v>-1.1599999999999999</v>
          </cell>
        </row>
        <row r="22325">
          <cell r="B22325">
            <v>211311</v>
          </cell>
          <cell r="D22325" t="str">
            <v>021057</v>
          </cell>
          <cell r="F22325" t="str">
            <v>G8916259</v>
          </cell>
          <cell r="H22325">
            <v>-7204.54</v>
          </cell>
        </row>
        <row r="22326">
          <cell r="B22326">
            <v>211311</v>
          </cell>
          <cell r="D22326" t="str">
            <v>021057</v>
          </cell>
          <cell r="F22326" t="str">
            <v>G8916267</v>
          </cell>
          <cell r="H22326">
            <v>-553939.77</v>
          </cell>
        </row>
        <row r="22327">
          <cell r="B22327">
            <v>211311</v>
          </cell>
          <cell r="D22327" t="str">
            <v>021057</v>
          </cell>
          <cell r="F22327" t="str">
            <v>G8916275</v>
          </cell>
          <cell r="H22327">
            <v>-1050.26</v>
          </cell>
        </row>
        <row r="22328">
          <cell r="B22328">
            <v>211311</v>
          </cell>
          <cell r="D22328" t="str">
            <v>021057</v>
          </cell>
          <cell r="F22328" t="str">
            <v>G8916283</v>
          </cell>
          <cell r="H22328">
            <v>-288.55</v>
          </cell>
        </row>
        <row r="22329">
          <cell r="B22329">
            <v>211311</v>
          </cell>
          <cell r="D22329" t="str">
            <v>021057</v>
          </cell>
          <cell r="F22329" t="str">
            <v>G8916291</v>
          </cell>
          <cell r="H22329">
            <v>-7601.91</v>
          </cell>
        </row>
        <row r="22330">
          <cell r="B22330">
            <v>211311</v>
          </cell>
          <cell r="D22330" t="str">
            <v>021057</v>
          </cell>
          <cell r="F22330" t="str">
            <v>G8916308</v>
          </cell>
          <cell r="H22330">
            <v>-1775.58</v>
          </cell>
        </row>
        <row r="22331">
          <cell r="B22331">
            <v>211311</v>
          </cell>
          <cell r="D22331" t="str">
            <v>021057</v>
          </cell>
          <cell r="F22331" t="str">
            <v>G8925060</v>
          </cell>
          <cell r="H22331">
            <v>-29711.79</v>
          </cell>
        </row>
        <row r="22332">
          <cell r="B22332">
            <v>211311</v>
          </cell>
          <cell r="D22332" t="str">
            <v>021057</v>
          </cell>
          <cell r="F22332" t="str">
            <v>G8925078</v>
          </cell>
          <cell r="H22332">
            <v>-2471.14</v>
          </cell>
        </row>
        <row r="22333">
          <cell r="B22333">
            <v>211311</v>
          </cell>
          <cell r="D22333" t="str">
            <v>021058</v>
          </cell>
          <cell r="F22333" t="str">
            <v>F5429544</v>
          </cell>
          <cell r="H22333">
            <v>-0.01</v>
          </cell>
        </row>
        <row r="22334">
          <cell r="B22334">
            <v>211311</v>
          </cell>
          <cell r="D22334" t="str">
            <v>021059</v>
          </cell>
          <cell r="F22334" t="str">
            <v>F4006971</v>
          </cell>
          <cell r="H22334">
            <v>23908.720000000001</v>
          </cell>
        </row>
        <row r="22335">
          <cell r="B22335">
            <v>211311</v>
          </cell>
          <cell r="D22335" t="str">
            <v>021059</v>
          </cell>
          <cell r="F22335" t="str">
            <v>F4007218</v>
          </cell>
          <cell r="H22335">
            <v>-206.2</v>
          </cell>
        </row>
        <row r="22336">
          <cell r="B22336">
            <v>211311</v>
          </cell>
          <cell r="D22336" t="str">
            <v>021059</v>
          </cell>
          <cell r="F22336" t="str">
            <v>F4009909</v>
          </cell>
          <cell r="H22336">
            <v>-184.87</v>
          </cell>
        </row>
        <row r="22337">
          <cell r="B22337">
            <v>211311</v>
          </cell>
          <cell r="D22337" t="str">
            <v>021059</v>
          </cell>
          <cell r="F22337" t="str">
            <v>F4106854</v>
          </cell>
          <cell r="H22337">
            <v>-172.28</v>
          </cell>
        </row>
        <row r="22338">
          <cell r="B22338">
            <v>211311</v>
          </cell>
          <cell r="D22338" t="str">
            <v>021059</v>
          </cell>
          <cell r="F22338" t="str">
            <v>F4129468</v>
          </cell>
          <cell r="H22338">
            <v>-1093.75</v>
          </cell>
        </row>
        <row r="22339">
          <cell r="B22339">
            <v>211311</v>
          </cell>
          <cell r="D22339" t="str">
            <v>021059</v>
          </cell>
          <cell r="F22339" t="str">
            <v>F4447597</v>
          </cell>
          <cell r="H22339">
            <v>-714</v>
          </cell>
        </row>
        <row r="22340">
          <cell r="B22340">
            <v>211311</v>
          </cell>
          <cell r="D22340" t="str">
            <v>021059</v>
          </cell>
          <cell r="F22340" t="str">
            <v>F4466612</v>
          </cell>
          <cell r="H22340">
            <v>-341.52</v>
          </cell>
        </row>
        <row r="22341">
          <cell r="B22341">
            <v>211311</v>
          </cell>
          <cell r="D22341" t="str">
            <v>021059</v>
          </cell>
          <cell r="F22341" t="str">
            <v>F4466935</v>
          </cell>
          <cell r="H22341">
            <v>-249.38</v>
          </cell>
        </row>
        <row r="22342">
          <cell r="B22342">
            <v>211311</v>
          </cell>
          <cell r="D22342" t="str">
            <v>021059</v>
          </cell>
          <cell r="F22342" t="str">
            <v>F4467503</v>
          </cell>
          <cell r="H22342">
            <v>285.95</v>
          </cell>
        </row>
        <row r="22343">
          <cell r="B22343">
            <v>211311</v>
          </cell>
          <cell r="D22343" t="str">
            <v>021059</v>
          </cell>
          <cell r="F22343" t="str">
            <v>F4473378</v>
          </cell>
          <cell r="H22343">
            <v>-0.01</v>
          </cell>
        </row>
        <row r="22344">
          <cell r="B22344">
            <v>211311</v>
          </cell>
          <cell r="D22344" t="str">
            <v>021059</v>
          </cell>
          <cell r="F22344" t="str">
            <v>F4603230</v>
          </cell>
          <cell r="H22344">
            <v>-63.14</v>
          </cell>
        </row>
        <row r="22345">
          <cell r="B22345">
            <v>211311</v>
          </cell>
          <cell r="D22345" t="str">
            <v>021059</v>
          </cell>
          <cell r="F22345" t="str">
            <v>F4604303</v>
          </cell>
          <cell r="H22345">
            <v>-265.39</v>
          </cell>
        </row>
        <row r="22346">
          <cell r="B22346">
            <v>211311</v>
          </cell>
          <cell r="D22346" t="str">
            <v>021059</v>
          </cell>
          <cell r="F22346" t="str">
            <v>F4621505</v>
          </cell>
          <cell r="H22346">
            <v>-910.36</v>
          </cell>
        </row>
        <row r="22347">
          <cell r="B22347">
            <v>211311</v>
          </cell>
          <cell r="D22347" t="str">
            <v>021059</v>
          </cell>
          <cell r="F22347" t="str">
            <v>F4625797</v>
          </cell>
          <cell r="H22347">
            <v>-1342.09</v>
          </cell>
        </row>
        <row r="22348">
          <cell r="B22348">
            <v>211311</v>
          </cell>
          <cell r="D22348" t="str">
            <v>021059</v>
          </cell>
          <cell r="F22348" t="str">
            <v>F4647634</v>
          </cell>
          <cell r="H22348">
            <v>63.33</v>
          </cell>
        </row>
        <row r="22349">
          <cell r="B22349">
            <v>211311</v>
          </cell>
          <cell r="D22349" t="str">
            <v>021059</v>
          </cell>
          <cell r="F22349" t="str">
            <v>F4675106</v>
          </cell>
          <cell r="H22349">
            <v>-59.23</v>
          </cell>
        </row>
        <row r="22350">
          <cell r="B22350">
            <v>211311</v>
          </cell>
          <cell r="D22350" t="str">
            <v>021059</v>
          </cell>
          <cell r="F22350" t="str">
            <v>F4693405</v>
          </cell>
          <cell r="H22350">
            <v>-311.16000000000003</v>
          </cell>
        </row>
        <row r="22351">
          <cell r="B22351">
            <v>211311</v>
          </cell>
          <cell r="D22351" t="str">
            <v>021059</v>
          </cell>
          <cell r="F22351" t="str">
            <v>F4697233</v>
          </cell>
          <cell r="H22351">
            <v>-711.87</v>
          </cell>
        </row>
        <row r="22352">
          <cell r="B22352">
            <v>211311</v>
          </cell>
          <cell r="D22352" t="str">
            <v>021059</v>
          </cell>
          <cell r="F22352" t="str">
            <v>F4697332</v>
          </cell>
          <cell r="H22352">
            <v>-362.54</v>
          </cell>
        </row>
        <row r="22353">
          <cell r="B22353">
            <v>211311</v>
          </cell>
          <cell r="D22353" t="str">
            <v>021059</v>
          </cell>
          <cell r="F22353" t="str">
            <v>F4698504</v>
          </cell>
          <cell r="H22353">
            <v>-338.81</v>
          </cell>
        </row>
        <row r="22354">
          <cell r="B22354">
            <v>211311</v>
          </cell>
          <cell r="D22354" t="str">
            <v>021059</v>
          </cell>
          <cell r="F22354" t="str">
            <v>F4699536</v>
          </cell>
          <cell r="H22354">
            <v>-161.03</v>
          </cell>
        </row>
        <row r="22355">
          <cell r="B22355">
            <v>211311</v>
          </cell>
          <cell r="D22355" t="str">
            <v>021059</v>
          </cell>
          <cell r="F22355" t="str">
            <v>F4718972</v>
          </cell>
          <cell r="H22355">
            <v>-213.49</v>
          </cell>
        </row>
        <row r="22356">
          <cell r="B22356">
            <v>211311</v>
          </cell>
          <cell r="D22356" t="str">
            <v>021059</v>
          </cell>
          <cell r="F22356" t="str">
            <v>F4729440</v>
          </cell>
          <cell r="H22356">
            <v>-344.53</v>
          </cell>
        </row>
        <row r="22357">
          <cell r="B22357">
            <v>211311</v>
          </cell>
          <cell r="D22357" t="str">
            <v>021059</v>
          </cell>
          <cell r="F22357" t="str">
            <v>F4732394</v>
          </cell>
          <cell r="H22357">
            <v>-82.95</v>
          </cell>
        </row>
        <row r="22358">
          <cell r="B22358">
            <v>211311</v>
          </cell>
          <cell r="D22358" t="str">
            <v>021059</v>
          </cell>
          <cell r="F22358" t="str">
            <v>F4735041</v>
          </cell>
          <cell r="H22358">
            <v>-208.23</v>
          </cell>
        </row>
        <row r="22359">
          <cell r="B22359">
            <v>211311</v>
          </cell>
          <cell r="D22359" t="str">
            <v>021059</v>
          </cell>
          <cell r="F22359" t="str">
            <v>F4735083</v>
          </cell>
          <cell r="H22359">
            <v>-435.12</v>
          </cell>
        </row>
        <row r="22360">
          <cell r="B22360">
            <v>211311</v>
          </cell>
          <cell r="D22360" t="str">
            <v>021059</v>
          </cell>
          <cell r="F22360" t="str">
            <v>F4736619</v>
          </cell>
          <cell r="H22360">
            <v>-60.94</v>
          </cell>
        </row>
        <row r="22361">
          <cell r="B22361">
            <v>211311</v>
          </cell>
          <cell r="D22361" t="str">
            <v>021059</v>
          </cell>
          <cell r="F22361" t="str">
            <v>F4736916</v>
          </cell>
          <cell r="H22361">
            <v>-998.98</v>
          </cell>
        </row>
        <row r="22362">
          <cell r="B22362">
            <v>211311</v>
          </cell>
          <cell r="D22362" t="str">
            <v>021059</v>
          </cell>
          <cell r="F22362" t="str">
            <v>F4737120</v>
          </cell>
          <cell r="H22362">
            <v>-83.72</v>
          </cell>
        </row>
        <row r="22363">
          <cell r="B22363">
            <v>211311</v>
          </cell>
          <cell r="D22363" t="str">
            <v>021059</v>
          </cell>
          <cell r="F22363" t="str">
            <v>F4738376</v>
          </cell>
          <cell r="H22363">
            <v>-161.91</v>
          </cell>
        </row>
        <row r="22364">
          <cell r="B22364">
            <v>211311</v>
          </cell>
          <cell r="D22364" t="str">
            <v>021059</v>
          </cell>
          <cell r="F22364" t="str">
            <v>F4738871</v>
          </cell>
          <cell r="H22364">
            <v>-192.17</v>
          </cell>
        </row>
        <row r="22365">
          <cell r="B22365">
            <v>211311</v>
          </cell>
          <cell r="D22365" t="str">
            <v>021059</v>
          </cell>
          <cell r="F22365" t="str">
            <v>F4739150</v>
          </cell>
          <cell r="H22365">
            <v>-176.81</v>
          </cell>
        </row>
        <row r="22366">
          <cell r="B22366">
            <v>211311</v>
          </cell>
          <cell r="D22366" t="str">
            <v>021059</v>
          </cell>
          <cell r="F22366" t="str">
            <v>F4739168</v>
          </cell>
          <cell r="H22366">
            <v>-0.01</v>
          </cell>
        </row>
        <row r="22367">
          <cell r="B22367">
            <v>211311</v>
          </cell>
          <cell r="D22367" t="str">
            <v>021059</v>
          </cell>
          <cell r="F22367" t="str">
            <v>F4739796</v>
          </cell>
          <cell r="H22367">
            <v>0.01</v>
          </cell>
        </row>
        <row r="22368">
          <cell r="B22368">
            <v>211311</v>
          </cell>
          <cell r="D22368" t="str">
            <v>021059</v>
          </cell>
          <cell r="F22368" t="str">
            <v>F4740264</v>
          </cell>
          <cell r="H22368">
            <v>0.01</v>
          </cell>
        </row>
        <row r="22369">
          <cell r="B22369">
            <v>211311</v>
          </cell>
          <cell r="D22369" t="str">
            <v>021059</v>
          </cell>
          <cell r="F22369" t="str">
            <v>F4740636</v>
          </cell>
          <cell r="H22369">
            <v>0.01</v>
          </cell>
        </row>
        <row r="22370">
          <cell r="B22370">
            <v>211311</v>
          </cell>
          <cell r="D22370" t="str">
            <v>021059</v>
          </cell>
          <cell r="F22370" t="str">
            <v>F4740826</v>
          </cell>
          <cell r="H22370">
            <v>-388.86</v>
          </cell>
        </row>
        <row r="22371">
          <cell r="B22371">
            <v>211311</v>
          </cell>
          <cell r="D22371" t="str">
            <v>021059</v>
          </cell>
          <cell r="F22371" t="str">
            <v>F4740991</v>
          </cell>
          <cell r="H22371">
            <v>-56.48</v>
          </cell>
        </row>
        <row r="22372">
          <cell r="B22372">
            <v>211311</v>
          </cell>
          <cell r="D22372" t="str">
            <v>021059</v>
          </cell>
          <cell r="F22372" t="str">
            <v>F4741626</v>
          </cell>
          <cell r="H22372">
            <v>708.59</v>
          </cell>
        </row>
        <row r="22373">
          <cell r="B22373">
            <v>211311</v>
          </cell>
          <cell r="D22373" t="str">
            <v>021059</v>
          </cell>
          <cell r="F22373" t="str">
            <v>F4742096</v>
          </cell>
          <cell r="H22373">
            <v>-444.06</v>
          </cell>
        </row>
        <row r="22374">
          <cell r="B22374">
            <v>211311</v>
          </cell>
          <cell r="D22374" t="str">
            <v>021059</v>
          </cell>
          <cell r="F22374" t="str">
            <v>F4744787</v>
          </cell>
          <cell r="H22374">
            <v>-562.02</v>
          </cell>
        </row>
        <row r="22375">
          <cell r="B22375">
            <v>211311</v>
          </cell>
          <cell r="D22375" t="str">
            <v>021059</v>
          </cell>
          <cell r="F22375" t="str">
            <v>F4745561</v>
          </cell>
          <cell r="H22375">
            <v>-253.21</v>
          </cell>
        </row>
        <row r="22376">
          <cell r="B22376">
            <v>211311</v>
          </cell>
          <cell r="D22376" t="str">
            <v>021059</v>
          </cell>
          <cell r="F22376" t="str">
            <v>F4745579</v>
          </cell>
          <cell r="H22376">
            <v>-62.98</v>
          </cell>
        </row>
        <row r="22377">
          <cell r="B22377">
            <v>211311</v>
          </cell>
          <cell r="D22377" t="str">
            <v>021059</v>
          </cell>
          <cell r="F22377" t="str">
            <v>F4745587</v>
          </cell>
          <cell r="H22377">
            <v>-255.88</v>
          </cell>
        </row>
        <row r="22378">
          <cell r="B22378">
            <v>211311</v>
          </cell>
          <cell r="D22378" t="str">
            <v>021059</v>
          </cell>
          <cell r="F22378" t="str">
            <v>F4745595</v>
          </cell>
          <cell r="H22378">
            <v>-259.66000000000003</v>
          </cell>
        </row>
        <row r="22379">
          <cell r="B22379">
            <v>211311</v>
          </cell>
          <cell r="D22379" t="str">
            <v>021059</v>
          </cell>
          <cell r="F22379" t="str">
            <v>F4745610</v>
          </cell>
          <cell r="H22379">
            <v>-451.07</v>
          </cell>
        </row>
        <row r="22380">
          <cell r="B22380">
            <v>211311</v>
          </cell>
          <cell r="D22380" t="str">
            <v>021059</v>
          </cell>
          <cell r="F22380" t="str">
            <v>F4745628</v>
          </cell>
          <cell r="H22380">
            <v>-506.45</v>
          </cell>
        </row>
        <row r="22381">
          <cell r="B22381">
            <v>211311</v>
          </cell>
          <cell r="D22381" t="str">
            <v>021059</v>
          </cell>
          <cell r="F22381" t="str">
            <v>F4745636</v>
          </cell>
          <cell r="H22381">
            <v>-561.55999999999995</v>
          </cell>
        </row>
        <row r="22382">
          <cell r="B22382">
            <v>211311</v>
          </cell>
          <cell r="D22382" t="str">
            <v>021059</v>
          </cell>
          <cell r="F22382" t="str">
            <v>F4745652</v>
          </cell>
          <cell r="H22382">
            <v>-62.85</v>
          </cell>
        </row>
        <row r="22383">
          <cell r="B22383">
            <v>211311</v>
          </cell>
          <cell r="D22383" t="str">
            <v>021059</v>
          </cell>
          <cell r="F22383" t="str">
            <v>F4745660</v>
          </cell>
          <cell r="H22383">
            <v>-70.709999999999994</v>
          </cell>
        </row>
        <row r="22384">
          <cell r="B22384">
            <v>211311</v>
          </cell>
          <cell r="D22384" t="str">
            <v>021059</v>
          </cell>
          <cell r="F22384" t="str">
            <v>F4745678</v>
          </cell>
          <cell r="H22384">
            <v>-267.27999999999997</v>
          </cell>
        </row>
        <row r="22385">
          <cell r="B22385">
            <v>211311</v>
          </cell>
          <cell r="D22385" t="str">
            <v>021059</v>
          </cell>
          <cell r="F22385" t="str">
            <v>F4745686</v>
          </cell>
          <cell r="H22385">
            <v>-174.39</v>
          </cell>
        </row>
        <row r="22386">
          <cell r="B22386">
            <v>211311</v>
          </cell>
          <cell r="D22386" t="str">
            <v>021059</v>
          </cell>
          <cell r="F22386" t="str">
            <v>F4745694</v>
          </cell>
          <cell r="H22386">
            <v>-139.88999999999999</v>
          </cell>
        </row>
        <row r="22387">
          <cell r="B22387">
            <v>211311</v>
          </cell>
          <cell r="D22387" t="str">
            <v>021059</v>
          </cell>
          <cell r="F22387" t="str">
            <v>F4745701</v>
          </cell>
          <cell r="H22387">
            <v>-378.73</v>
          </cell>
        </row>
        <row r="22388">
          <cell r="B22388">
            <v>211311</v>
          </cell>
          <cell r="D22388" t="str">
            <v>021059</v>
          </cell>
          <cell r="F22388" t="str">
            <v>F4745719</v>
          </cell>
          <cell r="H22388">
            <v>-304.58999999999997</v>
          </cell>
        </row>
        <row r="22389">
          <cell r="B22389">
            <v>211311</v>
          </cell>
          <cell r="D22389" t="str">
            <v>021059</v>
          </cell>
          <cell r="F22389" t="str">
            <v>F4746387</v>
          </cell>
          <cell r="H22389">
            <v>-710.02</v>
          </cell>
        </row>
        <row r="22390">
          <cell r="B22390">
            <v>211311</v>
          </cell>
          <cell r="D22390" t="str">
            <v>021059</v>
          </cell>
          <cell r="F22390" t="str">
            <v>F4747492</v>
          </cell>
          <cell r="H22390">
            <v>-116.86</v>
          </cell>
        </row>
        <row r="22391">
          <cell r="B22391">
            <v>211311</v>
          </cell>
          <cell r="D22391" t="str">
            <v>021059</v>
          </cell>
          <cell r="F22391" t="str">
            <v>F4747830</v>
          </cell>
          <cell r="H22391">
            <v>-49.81</v>
          </cell>
        </row>
        <row r="22392">
          <cell r="B22392">
            <v>211311</v>
          </cell>
          <cell r="D22392" t="str">
            <v>021059</v>
          </cell>
          <cell r="F22392" t="str">
            <v>F4747848</v>
          </cell>
          <cell r="H22392">
            <v>-104.79</v>
          </cell>
        </row>
        <row r="22393">
          <cell r="B22393">
            <v>211311</v>
          </cell>
          <cell r="D22393" t="str">
            <v>021059</v>
          </cell>
          <cell r="F22393" t="str">
            <v>F4747856</v>
          </cell>
          <cell r="H22393">
            <v>-84.71</v>
          </cell>
        </row>
        <row r="22394">
          <cell r="B22394">
            <v>211311</v>
          </cell>
          <cell r="D22394" t="str">
            <v>021059</v>
          </cell>
          <cell r="F22394" t="str">
            <v>F4747880</v>
          </cell>
          <cell r="H22394">
            <v>-393.6</v>
          </cell>
        </row>
        <row r="22395">
          <cell r="B22395">
            <v>211311</v>
          </cell>
          <cell r="D22395" t="str">
            <v>021059</v>
          </cell>
          <cell r="F22395" t="str">
            <v>F4747913</v>
          </cell>
          <cell r="H22395">
            <v>-230.99</v>
          </cell>
        </row>
        <row r="22396">
          <cell r="B22396">
            <v>211311</v>
          </cell>
          <cell r="D22396" t="str">
            <v>021059</v>
          </cell>
          <cell r="F22396" t="str">
            <v>F4747955</v>
          </cell>
          <cell r="H22396">
            <v>-206.78</v>
          </cell>
        </row>
        <row r="22397">
          <cell r="B22397">
            <v>211311</v>
          </cell>
          <cell r="D22397" t="str">
            <v>021059</v>
          </cell>
          <cell r="F22397" t="str">
            <v>F4749456</v>
          </cell>
          <cell r="H22397">
            <v>-576.03</v>
          </cell>
        </row>
        <row r="22398">
          <cell r="B22398">
            <v>211311</v>
          </cell>
          <cell r="D22398" t="str">
            <v>021059</v>
          </cell>
          <cell r="F22398" t="str">
            <v>F4754710</v>
          </cell>
          <cell r="H22398">
            <v>-19.89</v>
          </cell>
        </row>
        <row r="22399">
          <cell r="B22399">
            <v>211311</v>
          </cell>
          <cell r="D22399" t="str">
            <v>021059</v>
          </cell>
          <cell r="F22399" t="str">
            <v>F4759132</v>
          </cell>
          <cell r="H22399">
            <v>-89.58</v>
          </cell>
        </row>
        <row r="22400">
          <cell r="B22400">
            <v>211311</v>
          </cell>
          <cell r="D22400" t="str">
            <v>021059</v>
          </cell>
          <cell r="F22400" t="str">
            <v>F4764842</v>
          </cell>
          <cell r="H22400">
            <v>-219.37</v>
          </cell>
        </row>
        <row r="22401">
          <cell r="B22401">
            <v>211311</v>
          </cell>
          <cell r="D22401" t="str">
            <v>021059</v>
          </cell>
          <cell r="F22401" t="str">
            <v>F4801165</v>
          </cell>
          <cell r="H22401">
            <v>-242.98</v>
          </cell>
        </row>
        <row r="22402">
          <cell r="B22402">
            <v>211311</v>
          </cell>
          <cell r="D22402" t="str">
            <v>021059</v>
          </cell>
          <cell r="F22402" t="str">
            <v>F4803632</v>
          </cell>
          <cell r="H22402">
            <v>-244.59</v>
          </cell>
        </row>
        <row r="22403">
          <cell r="B22403">
            <v>211311</v>
          </cell>
          <cell r="D22403" t="str">
            <v>021059</v>
          </cell>
          <cell r="F22403" t="str">
            <v>F4872843</v>
          </cell>
          <cell r="H22403">
            <v>-36.340000000000003</v>
          </cell>
        </row>
        <row r="22404">
          <cell r="B22404">
            <v>211311</v>
          </cell>
          <cell r="D22404" t="str">
            <v>021059</v>
          </cell>
          <cell r="F22404" t="str">
            <v>F5437026</v>
          </cell>
          <cell r="H22404">
            <v>42.18</v>
          </cell>
        </row>
        <row r="22405">
          <cell r="B22405">
            <v>211311</v>
          </cell>
          <cell r="D22405" t="str">
            <v>021059</v>
          </cell>
          <cell r="F22405" t="str">
            <v>F5437919</v>
          </cell>
          <cell r="H22405">
            <v>-91.11</v>
          </cell>
        </row>
        <row r="22406">
          <cell r="B22406">
            <v>211311</v>
          </cell>
          <cell r="D22406" t="str">
            <v>021060</v>
          </cell>
          <cell r="F22406" t="str">
            <v>F4004842</v>
          </cell>
          <cell r="H22406">
            <v>-2585891.25</v>
          </cell>
        </row>
        <row r="22407">
          <cell r="B22407">
            <v>211311</v>
          </cell>
          <cell r="D22407" t="str">
            <v>021060</v>
          </cell>
          <cell r="F22407" t="str">
            <v>F4886638</v>
          </cell>
          <cell r="H22407">
            <v>570.08000000000004</v>
          </cell>
        </row>
        <row r="22408">
          <cell r="B22408">
            <v>211311</v>
          </cell>
          <cell r="D22408" t="str">
            <v>021060</v>
          </cell>
          <cell r="F22408" t="str">
            <v>F4961844</v>
          </cell>
          <cell r="H22408">
            <v>518.1</v>
          </cell>
        </row>
        <row r="22409">
          <cell r="B22409">
            <v>211311</v>
          </cell>
          <cell r="D22409" t="str">
            <v>021060</v>
          </cell>
          <cell r="F22409" t="str">
            <v>F4968832</v>
          </cell>
          <cell r="H22409">
            <v>277.83</v>
          </cell>
        </row>
        <row r="22410">
          <cell r="B22410">
            <v>211311</v>
          </cell>
          <cell r="D22410" t="str">
            <v>021060</v>
          </cell>
          <cell r="F22410" t="str">
            <v>F5429544</v>
          </cell>
          <cell r="H22410">
            <v>-3806.97</v>
          </cell>
        </row>
        <row r="22411">
          <cell r="B22411">
            <v>211311</v>
          </cell>
          <cell r="D22411" t="str">
            <v>021061</v>
          </cell>
          <cell r="F22411" t="str">
            <v>F4004842</v>
          </cell>
          <cell r="H22411">
            <v>-5274.52</v>
          </cell>
        </row>
        <row r="22412">
          <cell r="B22412">
            <v>211311</v>
          </cell>
          <cell r="D22412" t="str">
            <v>021061</v>
          </cell>
          <cell r="F22412" t="str">
            <v>F4779255</v>
          </cell>
          <cell r="H22412">
            <v>92.54</v>
          </cell>
        </row>
        <row r="22413">
          <cell r="B22413">
            <v>211311</v>
          </cell>
          <cell r="D22413" t="str">
            <v>021061</v>
          </cell>
          <cell r="F22413" t="str">
            <v>F5429544</v>
          </cell>
          <cell r="H22413">
            <v>-6423.34</v>
          </cell>
        </row>
        <row r="22414">
          <cell r="B22414">
            <v>211311</v>
          </cell>
          <cell r="D22414" t="str">
            <v>021064</v>
          </cell>
          <cell r="F22414" t="str">
            <v>G8925664</v>
          </cell>
          <cell r="H22414">
            <v>-806337</v>
          </cell>
        </row>
        <row r="22415">
          <cell r="B22415">
            <v>211311</v>
          </cell>
          <cell r="D22415" t="str">
            <v>021068</v>
          </cell>
          <cell r="F22415" t="str">
            <v>G8912736</v>
          </cell>
          <cell r="H22415">
            <v>-0.13</v>
          </cell>
        </row>
        <row r="22416">
          <cell r="B22416">
            <v>211311</v>
          </cell>
          <cell r="D22416" t="str">
            <v>021069</v>
          </cell>
          <cell r="F22416" t="str">
            <v>G8906432</v>
          </cell>
          <cell r="H22416">
            <v>-49726.59</v>
          </cell>
        </row>
        <row r="22417">
          <cell r="B22417">
            <v>211311</v>
          </cell>
          <cell r="D22417" t="str">
            <v>021069</v>
          </cell>
          <cell r="F22417" t="str">
            <v>G8906507</v>
          </cell>
          <cell r="H22417">
            <v>-11551.25</v>
          </cell>
        </row>
        <row r="22418">
          <cell r="B22418">
            <v>211311</v>
          </cell>
          <cell r="D22418" t="str">
            <v>021069</v>
          </cell>
          <cell r="F22418" t="str">
            <v>G8906523</v>
          </cell>
          <cell r="H22418">
            <v>0.01</v>
          </cell>
        </row>
        <row r="22419">
          <cell r="B22419">
            <v>211311</v>
          </cell>
          <cell r="D22419" t="str">
            <v>021069</v>
          </cell>
          <cell r="F22419" t="str">
            <v>G8915540</v>
          </cell>
          <cell r="H22419">
            <v>-3.47</v>
          </cell>
        </row>
        <row r="22420">
          <cell r="B22420">
            <v>211311</v>
          </cell>
          <cell r="D22420" t="str">
            <v>021069</v>
          </cell>
          <cell r="F22420" t="str">
            <v>G8923650</v>
          </cell>
          <cell r="H22420">
            <v>384.24</v>
          </cell>
        </row>
        <row r="22421">
          <cell r="B22421">
            <v>211311</v>
          </cell>
          <cell r="D22421" t="str">
            <v>021069</v>
          </cell>
          <cell r="F22421" t="str">
            <v>G8925664</v>
          </cell>
          <cell r="H22421">
            <v>3164.09</v>
          </cell>
        </row>
        <row r="22422">
          <cell r="B22422">
            <v>211311</v>
          </cell>
          <cell r="D22422" t="str">
            <v>021069</v>
          </cell>
          <cell r="F22422" t="str">
            <v>G8925903</v>
          </cell>
          <cell r="H22422">
            <v>-11752.44</v>
          </cell>
        </row>
        <row r="22423">
          <cell r="B22423">
            <v>211311</v>
          </cell>
          <cell r="D22423" t="str">
            <v>021069</v>
          </cell>
          <cell r="F22423" t="str">
            <v>G8926109</v>
          </cell>
          <cell r="H22423">
            <v>1232.47</v>
          </cell>
        </row>
        <row r="22424">
          <cell r="B22424">
            <v>211314</v>
          </cell>
          <cell r="H22424">
            <v>-8672133.9000000004</v>
          </cell>
        </row>
        <row r="22425">
          <cell r="B22425">
            <v>211314</v>
          </cell>
          <cell r="D22425" t="str">
            <v>021074</v>
          </cell>
          <cell r="F22425" t="str">
            <v>F5429544</v>
          </cell>
          <cell r="H22425">
            <v>-92.35</v>
          </cell>
        </row>
        <row r="22426">
          <cell r="B22426">
            <v>211314</v>
          </cell>
          <cell r="D22426" t="str">
            <v>021074</v>
          </cell>
          <cell r="F22426" t="str">
            <v>G5429544</v>
          </cell>
          <cell r="H22426">
            <v>91.84</v>
          </cell>
        </row>
        <row r="22427">
          <cell r="B22427">
            <v>211314</v>
          </cell>
          <cell r="D22427" t="str">
            <v>021074</v>
          </cell>
          <cell r="F22427" t="str">
            <v>G8900054</v>
          </cell>
          <cell r="H22427">
            <v>3712.9</v>
          </cell>
        </row>
        <row r="22428">
          <cell r="B22428">
            <v>211314</v>
          </cell>
          <cell r="D22428" t="str">
            <v>021074</v>
          </cell>
          <cell r="F22428" t="str">
            <v>G8925474</v>
          </cell>
          <cell r="H22428">
            <v>-9032.83</v>
          </cell>
        </row>
        <row r="22429">
          <cell r="B22429">
            <v>211314</v>
          </cell>
          <cell r="D22429" t="str">
            <v>021074</v>
          </cell>
          <cell r="F22429" t="str">
            <v>G8925680</v>
          </cell>
          <cell r="H22429">
            <v>-9009.89</v>
          </cell>
        </row>
        <row r="22430">
          <cell r="B22430">
            <v>211314</v>
          </cell>
          <cell r="D22430" t="str">
            <v>021074</v>
          </cell>
          <cell r="F22430" t="str">
            <v>G8925911</v>
          </cell>
          <cell r="H22430">
            <v>-61742.5</v>
          </cell>
        </row>
        <row r="22431">
          <cell r="B22431">
            <v>211314</v>
          </cell>
          <cell r="D22431" t="str">
            <v>021075</v>
          </cell>
          <cell r="F22431" t="str">
            <v>G8915722</v>
          </cell>
          <cell r="H22431">
            <v>-33</v>
          </cell>
        </row>
        <row r="22432">
          <cell r="B22432">
            <v>211314</v>
          </cell>
          <cell r="D22432" t="str">
            <v>021075</v>
          </cell>
          <cell r="F22432" t="str">
            <v>G8925060</v>
          </cell>
          <cell r="H22432">
            <v>-1377.36</v>
          </cell>
        </row>
        <row r="22433">
          <cell r="B22433">
            <v>211314</v>
          </cell>
          <cell r="D22433" t="str">
            <v>021075</v>
          </cell>
          <cell r="F22433" t="str">
            <v>G8925078</v>
          </cell>
          <cell r="H22433">
            <v>-2151.7399999999998</v>
          </cell>
        </row>
        <row r="22434">
          <cell r="B22434">
            <v>211314</v>
          </cell>
          <cell r="D22434" t="str">
            <v>021076</v>
          </cell>
          <cell r="F22434" t="str">
            <v>F4010188</v>
          </cell>
          <cell r="H22434">
            <v>-5166.29</v>
          </cell>
        </row>
        <row r="22435">
          <cell r="B22435">
            <v>211314</v>
          </cell>
          <cell r="D22435" t="str">
            <v>021076</v>
          </cell>
          <cell r="F22435" t="str">
            <v>F4301230</v>
          </cell>
          <cell r="H22435">
            <v>0</v>
          </cell>
        </row>
        <row r="22436">
          <cell r="B22436">
            <v>211314</v>
          </cell>
          <cell r="D22436" t="str">
            <v>021076</v>
          </cell>
          <cell r="F22436" t="str">
            <v>F4315489</v>
          </cell>
          <cell r="H22436">
            <v>3612.69</v>
          </cell>
        </row>
        <row r="22437">
          <cell r="B22437">
            <v>211314</v>
          </cell>
          <cell r="D22437" t="str">
            <v>021076</v>
          </cell>
          <cell r="F22437" t="str">
            <v>F4374500</v>
          </cell>
          <cell r="H22437">
            <v>-0.02</v>
          </cell>
        </row>
        <row r="22438">
          <cell r="B22438">
            <v>211314</v>
          </cell>
          <cell r="D22438" t="str">
            <v>021076</v>
          </cell>
          <cell r="F22438" t="str">
            <v>F4403002</v>
          </cell>
          <cell r="H22438">
            <v>-2854.26</v>
          </cell>
        </row>
        <row r="22439">
          <cell r="B22439">
            <v>211314</v>
          </cell>
          <cell r="D22439" t="str">
            <v>021076</v>
          </cell>
          <cell r="F22439" t="str">
            <v>F4408060</v>
          </cell>
          <cell r="H22439">
            <v>-980.57</v>
          </cell>
        </row>
        <row r="22440">
          <cell r="B22440">
            <v>211314</v>
          </cell>
          <cell r="D22440" t="str">
            <v>021076</v>
          </cell>
          <cell r="F22440" t="str">
            <v>F4409688</v>
          </cell>
          <cell r="H22440">
            <v>-798.19</v>
          </cell>
        </row>
        <row r="22441">
          <cell r="B22441">
            <v>211314</v>
          </cell>
          <cell r="D22441" t="str">
            <v>021076</v>
          </cell>
          <cell r="F22441" t="str">
            <v>F4410023</v>
          </cell>
          <cell r="H22441">
            <v>-65.47</v>
          </cell>
        </row>
        <row r="22442">
          <cell r="B22442">
            <v>211314</v>
          </cell>
          <cell r="D22442" t="str">
            <v>021076</v>
          </cell>
          <cell r="F22442" t="str">
            <v>F4441482</v>
          </cell>
          <cell r="H22442">
            <v>-75.83</v>
          </cell>
        </row>
        <row r="22443">
          <cell r="B22443">
            <v>211314</v>
          </cell>
          <cell r="D22443" t="str">
            <v>021076</v>
          </cell>
          <cell r="F22443" t="str">
            <v>F4473170</v>
          </cell>
          <cell r="H22443">
            <v>-29223.41</v>
          </cell>
        </row>
        <row r="22444">
          <cell r="B22444">
            <v>211314</v>
          </cell>
          <cell r="D22444" t="str">
            <v>021076</v>
          </cell>
          <cell r="F22444" t="str">
            <v>F4477015</v>
          </cell>
          <cell r="H22444">
            <v>-1805.12</v>
          </cell>
        </row>
        <row r="22445">
          <cell r="B22445">
            <v>211314</v>
          </cell>
          <cell r="D22445" t="str">
            <v>021076</v>
          </cell>
          <cell r="F22445" t="str">
            <v>F4489713</v>
          </cell>
          <cell r="H22445">
            <v>-53327.44</v>
          </cell>
        </row>
        <row r="22446">
          <cell r="B22446">
            <v>211314</v>
          </cell>
          <cell r="D22446" t="str">
            <v>021076</v>
          </cell>
          <cell r="F22446" t="str">
            <v>F4500949</v>
          </cell>
          <cell r="H22446">
            <v>0</v>
          </cell>
        </row>
        <row r="22447">
          <cell r="B22447">
            <v>211314</v>
          </cell>
          <cell r="D22447" t="str">
            <v>021076</v>
          </cell>
          <cell r="F22447" t="str">
            <v>F4529668</v>
          </cell>
          <cell r="H22447">
            <v>-102.04</v>
          </cell>
        </row>
        <row r="22448">
          <cell r="B22448">
            <v>211314</v>
          </cell>
          <cell r="D22448" t="str">
            <v>021076</v>
          </cell>
          <cell r="F22448" t="str">
            <v>F4543460</v>
          </cell>
          <cell r="H22448">
            <v>-4188.75</v>
          </cell>
        </row>
        <row r="22449">
          <cell r="B22449">
            <v>211314</v>
          </cell>
          <cell r="D22449" t="str">
            <v>021076</v>
          </cell>
          <cell r="F22449" t="str">
            <v>F4553766</v>
          </cell>
          <cell r="H22449">
            <v>519.9</v>
          </cell>
        </row>
        <row r="22450">
          <cell r="B22450">
            <v>211314</v>
          </cell>
          <cell r="D22450" t="str">
            <v>021076</v>
          </cell>
          <cell r="F22450" t="str">
            <v>F4562808</v>
          </cell>
          <cell r="H22450">
            <v>1512.69</v>
          </cell>
        </row>
        <row r="22451">
          <cell r="B22451">
            <v>211314</v>
          </cell>
          <cell r="D22451" t="str">
            <v>021076</v>
          </cell>
          <cell r="F22451" t="str">
            <v>F4572287</v>
          </cell>
          <cell r="H22451">
            <v>-9.9600000000000009</v>
          </cell>
        </row>
        <row r="22452">
          <cell r="B22452">
            <v>211314</v>
          </cell>
          <cell r="D22452" t="str">
            <v>021076</v>
          </cell>
          <cell r="F22452" t="str">
            <v>F4578037</v>
          </cell>
          <cell r="H22452">
            <v>-183.7</v>
          </cell>
        </row>
        <row r="22453">
          <cell r="B22453">
            <v>211314</v>
          </cell>
          <cell r="D22453" t="str">
            <v>021076</v>
          </cell>
          <cell r="F22453" t="str">
            <v>F4589258</v>
          </cell>
          <cell r="H22453">
            <v>395.25</v>
          </cell>
        </row>
        <row r="22454">
          <cell r="B22454">
            <v>211314</v>
          </cell>
          <cell r="D22454" t="str">
            <v>021076</v>
          </cell>
          <cell r="F22454" t="str">
            <v>F4591956</v>
          </cell>
          <cell r="H22454">
            <v>694.79</v>
          </cell>
        </row>
        <row r="22455">
          <cell r="B22455">
            <v>211314</v>
          </cell>
          <cell r="D22455" t="str">
            <v>021076</v>
          </cell>
          <cell r="F22455" t="str">
            <v>F4611473</v>
          </cell>
          <cell r="H22455">
            <v>3764.43</v>
          </cell>
        </row>
        <row r="22456">
          <cell r="B22456">
            <v>211314</v>
          </cell>
          <cell r="D22456" t="str">
            <v>021076</v>
          </cell>
          <cell r="F22456" t="str">
            <v>F4617827</v>
          </cell>
          <cell r="H22456">
            <v>-456.73</v>
          </cell>
        </row>
        <row r="22457">
          <cell r="B22457">
            <v>211314</v>
          </cell>
          <cell r="D22457" t="str">
            <v>021076</v>
          </cell>
          <cell r="F22457" t="str">
            <v>F4629294</v>
          </cell>
          <cell r="H22457">
            <v>-2686.55</v>
          </cell>
        </row>
        <row r="22458">
          <cell r="B22458">
            <v>211314</v>
          </cell>
          <cell r="D22458" t="str">
            <v>021076</v>
          </cell>
          <cell r="F22458" t="str">
            <v>F4633237</v>
          </cell>
          <cell r="H22458">
            <v>0</v>
          </cell>
        </row>
        <row r="22459">
          <cell r="B22459">
            <v>211314</v>
          </cell>
          <cell r="D22459" t="str">
            <v>021076</v>
          </cell>
          <cell r="F22459" t="str">
            <v>F4639813</v>
          </cell>
          <cell r="H22459">
            <v>-263.33999999999997</v>
          </cell>
        </row>
        <row r="22460">
          <cell r="B22460">
            <v>211314</v>
          </cell>
          <cell r="D22460" t="str">
            <v>021076</v>
          </cell>
          <cell r="F22460" t="str">
            <v>F4640555</v>
          </cell>
          <cell r="H22460">
            <v>0</v>
          </cell>
        </row>
        <row r="22461">
          <cell r="B22461">
            <v>211314</v>
          </cell>
          <cell r="D22461" t="str">
            <v>021076</v>
          </cell>
          <cell r="F22461" t="str">
            <v>F4644622</v>
          </cell>
          <cell r="H22461">
            <v>-334.99</v>
          </cell>
        </row>
        <row r="22462">
          <cell r="B22462">
            <v>211314</v>
          </cell>
          <cell r="D22462" t="str">
            <v>021076</v>
          </cell>
          <cell r="F22462" t="str">
            <v>F4647006</v>
          </cell>
          <cell r="H22462">
            <v>-16.75</v>
          </cell>
        </row>
        <row r="22463">
          <cell r="B22463">
            <v>211314</v>
          </cell>
          <cell r="D22463" t="str">
            <v>021076</v>
          </cell>
          <cell r="F22463" t="str">
            <v>F4655546</v>
          </cell>
          <cell r="H22463">
            <v>-830.69</v>
          </cell>
        </row>
        <row r="22464">
          <cell r="B22464">
            <v>211314</v>
          </cell>
          <cell r="D22464" t="str">
            <v>021076</v>
          </cell>
          <cell r="F22464" t="str">
            <v>F4655926</v>
          </cell>
          <cell r="H22464">
            <v>-40.5</v>
          </cell>
        </row>
        <row r="22465">
          <cell r="B22465">
            <v>211314</v>
          </cell>
          <cell r="D22465" t="str">
            <v>021076</v>
          </cell>
          <cell r="F22465" t="str">
            <v>F4658798</v>
          </cell>
          <cell r="H22465">
            <v>-0.01</v>
          </cell>
        </row>
        <row r="22466">
          <cell r="B22466">
            <v>211314</v>
          </cell>
          <cell r="D22466" t="str">
            <v>021076</v>
          </cell>
          <cell r="F22466" t="str">
            <v>F4661832</v>
          </cell>
          <cell r="H22466">
            <v>101.28</v>
          </cell>
        </row>
        <row r="22467">
          <cell r="B22467">
            <v>211314</v>
          </cell>
          <cell r="D22467" t="str">
            <v>021076</v>
          </cell>
          <cell r="F22467" t="str">
            <v>F4664513</v>
          </cell>
          <cell r="H22467">
            <v>-656.67</v>
          </cell>
        </row>
        <row r="22468">
          <cell r="B22468">
            <v>211314</v>
          </cell>
          <cell r="D22468" t="str">
            <v>021076</v>
          </cell>
          <cell r="F22468" t="str">
            <v>F4664761</v>
          </cell>
          <cell r="H22468">
            <v>-14938.18</v>
          </cell>
        </row>
        <row r="22469">
          <cell r="B22469">
            <v>211314</v>
          </cell>
          <cell r="D22469" t="str">
            <v>021076</v>
          </cell>
          <cell r="F22469" t="str">
            <v>F4667236</v>
          </cell>
          <cell r="H22469">
            <v>-5474.69</v>
          </cell>
        </row>
        <row r="22470">
          <cell r="B22470">
            <v>211314</v>
          </cell>
          <cell r="D22470" t="str">
            <v>021076</v>
          </cell>
          <cell r="F22470" t="str">
            <v>F4669977</v>
          </cell>
          <cell r="H22470">
            <v>-4912.29</v>
          </cell>
        </row>
        <row r="22471">
          <cell r="B22471">
            <v>211314</v>
          </cell>
          <cell r="D22471" t="str">
            <v>021076</v>
          </cell>
          <cell r="F22471" t="str">
            <v>F4674398</v>
          </cell>
          <cell r="H22471">
            <v>39.270000000000003</v>
          </cell>
        </row>
        <row r="22472">
          <cell r="B22472">
            <v>211314</v>
          </cell>
          <cell r="D22472" t="str">
            <v>021076</v>
          </cell>
          <cell r="F22472" t="str">
            <v>F4676196</v>
          </cell>
          <cell r="H22472">
            <v>277.93</v>
          </cell>
        </row>
        <row r="22473">
          <cell r="B22473">
            <v>211314</v>
          </cell>
          <cell r="D22473" t="str">
            <v>021076</v>
          </cell>
          <cell r="F22473" t="str">
            <v>F4680296</v>
          </cell>
          <cell r="H22473">
            <v>110</v>
          </cell>
        </row>
        <row r="22474">
          <cell r="B22474">
            <v>211314</v>
          </cell>
          <cell r="D22474" t="str">
            <v>021076</v>
          </cell>
          <cell r="F22474" t="str">
            <v>F4685345</v>
          </cell>
          <cell r="H22474">
            <v>51.87</v>
          </cell>
        </row>
        <row r="22475">
          <cell r="B22475">
            <v>211314</v>
          </cell>
          <cell r="D22475" t="str">
            <v>021076</v>
          </cell>
          <cell r="F22475" t="str">
            <v>F4687276</v>
          </cell>
          <cell r="H22475">
            <v>-12.1</v>
          </cell>
        </row>
        <row r="22476">
          <cell r="B22476">
            <v>211314</v>
          </cell>
          <cell r="D22476" t="str">
            <v>021076</v>
          </cell>
          <cell r="F22476" t="str">
            <v>F4690766</v>
          </cell>
          <cell r="H22476">
            <v>-55.59</v>
          </cell>
        </row>
        <row r="22477">
          <cell r="B22477">
            <v>211314</v>
          </cell>
          <cell r="D22477" t="str">
            <v>021076</v>
          </cell>
          <cell r="F22477" t="str">
            <v>F4692697</v>
          </cell>
          <cell r="H22477">
            <v>-3619.33</v>
          </cell>
        </row>
        <row r="22478">
          <cell r="B22478">
            <v>211314</v>
          </cell>
          <cell r="D22478" t="str">
            <v>021076</v>
          </cell>
          <cell r="F22478" t="str">
            <v>F4694916</v>
          </cell>
          <cell r="H22478">
            <v>199.91</v>
          </cell>
        </row>
        <row r="22479">
          <cell r="B22479">
            <v>211314</v>
          </cell>
          <cell r="D22479" t="str">
            <v>021076</v>
          </cell>
          <cell r="F22479" t="str">
            <v>F4696566</v>
          </cell>
          <cell r="H22479">
            <v>-0.01</v>
          </cell>
        </row>
        <row r="22480">
          <cell r="B22480">
            <v>211314</v>
          </cell>
          <cell r="D22480" t="str">
            <v>021076</v>
          </cell>
          <cell r="F22480" t="str">
            <v>F4696615</v>
          </cell>
          <cell r="H22480">
            <v>-5464.54</v>
          </cell>
        </row>
        <row r="22481">
          <cell r="B22481">
            <v>211314</v>
          </cell>
          <cell r="D22481" t="str">
            <v>021076</v>
          </cell>
          <cell r="F22481" t="str">
            <v>F4710027</v>
          </cell>
          <cell r="H22481">
            <v>27.87</v>
          </cell>
        </row>
        <row r="22482">
          <cell r="B22482">
            <v>211314</v>
          </cell>
          <cell r="D22482" t="str">
            <v>021076</v>
          </cell>
          <cell r="F22482" t="str">
            <v>F4712180</v>
          </cell>
          <cell r="H22482">
            <v>-140.88</v>
          </cell>
        </row>
        <row r="22483">
          <cell r="B22483">
            <v>211314</v>
          </cell>
          <cell r="D22483" t="str">
            <v>021076</v>
          </cell>
          <cell r="F22483" t="str">
            <v>F4713021</v>
          </cell>
          <cell r="H22483">
            <v>182.91</v>
          </cell>
        </row>
        <row r="22484">
          <cell r="B22484">
            <v>211314</v>
          </cell>
          <cell r="D22484" t="str">
            <v>021076</v>
          </cell>
          <cell r="F22484" t="str">
            <v>F4718477</v>
          </cell>
          <cell r="H22484">
            <v>-87.99</v>
          </cell>
        </row>
        <row r="22485">
          <cell r="B22485">
            <v>211314</v>
          </cell>
          <cell r="D22485" t="str">
            <v>021076</v>
          </cell>
          <cell r="F22485" t="str">
            <v>F4721397</v>
          </cell>
          <cell r="H22485">
            <v>364.5</v>
          </cell>
        </row>
        <row r="22486">
          <cell r="B22486">
            <v>211314</v>
          </cell>
          <cell r="D22486" t="str">
            <v>021076</v>
          </cell>
          <cell r="F22486" t="str">
            <v>F4722163</v>
          </cell>
          <cell r="H22486">
            <v>-0.04</v>
          </cell>
        </row>
        <row r="22487">
          <cell r="B22487">
            <v>211314</v>
          </cell>
          <cell r="D22487" t="str">
            <v>021076</v>
          </cell>
          <cell r="F22487" t="str">
            <v>F4725175</v>
          </cell>
          <cell r="H22487">
            <v>-13.2</v>
          </cell>
        </row>
        <row r="22488">
          <cell r="B22488">
            <v>211314</v>
          </cell>
          <cell r="D22488" t="str">
            <v>021076</v>
          </cell>
          <cell r="F22488" t="str">
            <v>F4738681</v>
          </cell>
          <cell r="H22488">
            <v>-1387.09</v>
          </cell>
        </row>
        <row r="22489">
          <cell r="B22489">
            <v>211314</v>
          </cell>
          <cell r="D22489" t="str">
            <v>021076</v>
          </cell>
          <cell r="F22489" t="str">
            <v>F4739580</v>
          </cell>
          <cell r="H22489">
            <v>-18.149999999999999</v>
          </cell>
        </row>
        <row r="22490">
          <cell r="B22490">
            <v>211314</v>
          </cell>
          <cell r="D22490" t="str">
            <v>021076</v>
          </cell>
          <cell r="F22490" t="str">
            <v>F4739754</v>
          </cell>
          <cell r="H22490">
            <v>813.65</v>
          </cell>
        </row>
        <row r="22491">
          <cell r="B22491">
            <v>211314</v>
          </cell>
          <cell r="D22491" t="str">
            <v>021076</v>
          </cell>
          <cell r="F22491" t="str">
            <v>F4742848</v>
          </cell>
          <cell r="H22491">
            <v>-3558.44</v>
          </cell>
        </row>
        <row r="22492">
          <cell r="B22492">
            <v>211314</v>
          </cell>
          <cell r="D22492" t="str">
            <v>021076</v>
          </cell>
          <cell r="F22492" t="str">
            <v>F4744282</v>
          </cell>
          <cell r="H22492">
            <v>-275</v>
          </cell>
        </row>
        <row r="22493">
          <cell r="B22493">
            <v>211314</v>
          </cell>
          <cell r="D22493" t="str">
            <v>021076</v>
          </cell>
          <cell r="F22493" t="str">
            <v>F4744703</v>
          </cell>
          <cell r="H22493">
            <v>-1534.06</v>
          </cell>
        </row>
        <row r="22494">
          <cell r="B22494">
            <v>211314</v>
          </cell>
          <cell r="D22494" t="str">
            <v>021076</v>
          </cell>
          <cell r="F22494" t="str">
            <v>F4746874</v>
          </cell>
          <cell r="H22494">
            <v>-49.78</v>
          </cell>
        </row>
        <row r="22495">
          <cell r="B22495">
            <v>211314</v>
          </cell>
          <cell r="D22495" t="str">
            <v>021076</v>
          </cell>
          <cell r="F22495" t="str">
            <v>F4747260</v>
          </cell>
          <cell r="H22495">
            <v>-29178.400000000001</v>
          </cell>
        </row>
        <row r="22496">
          <cell r="B22496">
            <v>211314</v>
          </cell>
          <cell r="D22496" t="str">
            <v>021076</v>
          </cell>
          <cell r="F22496" t="str">
            <v>F4747864</v>
          </cell>
          <cell r="H22496">
            <v>-24.2</v>
          </cell>
        </row>
        <row r="22497">
          <cell r="B22497">
            <v>211314</v>
          </cell>
          <cell r="D22497" t="str">
            <v>021076</v>
          </cell>
          <cell r="F22497" t="str">
            <v>F4747989</v>
          </cell>
          <cell r="H22497">
            <v>-1391.68</v>
          </cell>
        </row>
        <row r="22498">
          <cell r="B22498">
            <v>211314</v>
          </cell>
          <cell r="D22498" t="str">
            <v>021076</v>
          </cell>
          <cell r="F22498" t="str">
            <v>F4748143</v>
          </cell>
          <cell r="H22498">
            <v>-1394.29</v>
          </cell>
        </row>
        <row r="22499">
          <cell r="B22499">
            <v>211314</v>
          </cell>
          <cell r="D22499" t="str">
            <v>021076</v>
          </cell>
          <cell r="F22499" t="str">
            <v>F4749539</v>
          </cell>
          <cell r="H22499">
            <v>-22</v>
          </cell>
        </row>
        <row r="22500">
          <cell r="B22500">
            <v>211314</v>
          </cell>
          <cell r="D22500" t="str">
            <v>021076</v>
          </cell>
          <cell r="F22500" t="str">
            <v>F4753241</v>
          </cell>
          <cell r="H22500">
            <v>0</v>
          </cell>
        </row>
        <row r="22501">
          <cell r="B22501">
            <v>211314</v>
          </cell>
          <cell r="D22501" t="str">
            <v>021076</v>
          </cell>
          <cell r="F22501" t="str">
            <v>F4753861</v>
          </cell>
          <cell r="H22501">
            <v>-539.12</v>
          </cell>
        </row>
        <row r="22502">
          <cell r="B22502">
            <v>211314</v>
          </cell>
          <cell r="D22502" t="str">
            <v>021076</v>
          </cell>
          <cell r="F22502" t="str">
            <v>F4755479</v>
          </cell>
          <cell r="H22502">
            <v>-510.39</v>
          </cell>
        </row>
        <row r="22503">
          <cell r="B22503">
            <v>211314</v>
          </cell>
          <cell r="D22503" t="str">
            <v>021076</v>
          </cell>
          <cell r="F22503" t="str">
            <v>F4756667</v>
          </cell>
          <cell r="H22503">
            <v>0</v>
          </cell>
        </row>
        <row r="22504">
          <cell r="B22504">
            <v>211314</v>
          </cell>
          <cell r="D22504" t="str">
            <v>021076</v>
          </cell>
          <cell r="F22504" t="str">
            <v>F4769115</v>
          </cell>
          <cell r="H22504">
            <v>-6731.56</v>
          </cell>
        </row>
        <row r="22505">
          <cell r="B22505">
            <v>211314</v>
          </cell>
          <cell r="D22505" t="str">
            <v>021076</v>
          </cell>
          <cell r="F22505" t="str">
            <v>F4773281</v>
          </cell>
          <cell r="H22505">
            <v>-4976.12</v>
          </cell>
        </row>
        <row r="22506">
          <cell r="B22506">
            <v>211314</v>
          </cell>
          <cell r="D22506" t="str">
            <v>021076</v>
          </cell>
          <cell r="F22506" t="str">
            <v>F4779255</v>
          </cell>
          <cell r="H22506">
            <v>-4881.96</v>
          </cell>
        </row>
        <row r="22507">
          <cell r="B22507">
            <v>211314</v>
          </cell>
          <cell r="D22507" t="str">
            <v>021076</v>
          </cell>
          <cell r="F22507" t="str">
            <v>F4780335</v>
          </cell>
          <cell r="H22507">
            <v>-11361.27</v>
          </cell>
        </row>
        <row r="22508">
          <cell r="B22508">
            <v>211314</v>
          </cell>
          <cell r="D22508" t="str">
            <v>021076</v>
          </cell>
          <cell r="F22508" t="str">
            <v>F4780476</v>
          </cell>
          <cell r="H22508">
            <v>-415.81</v>
          </cell>
        </row>
        <row r="22509">
          <cell r="B22509">
            <v>211314</v>
          </cell>
          <cell r="D22509" t="str">
            <v>021076</v>
          </cell>
          <cell r="F22509" t="str">
            <v>F4781953</v>
          </cell>
          <cell r="H22509">
            <v>-829.03</v>
          </cell>
        </row>
        <row r="22510">
          <cell r="B22510">
            <v>211314</v>
          </cell>
          <cell r="D22510" t="str">
            <v>021076</v>
          </cell>
          <cell r="F22510" t="str">
            <v>F4782167</v>
          </cell>
          <cell r="H22510">
            <v>-507.34</v>
          </cell>
        </row>
        <row r="22511">
          <cell r="B22511">
            <v>211314</v>
          </cell>
          <cell r="D22511" t="str">
            <v>021076</v>
          </cell>
          <cell r="F22511" t="str">
            <v>F4782505</v>
          </cell>
          <cell r="H22511">
            <v>1609.74</v>
          </cell>
        </row>
        <row r="22512">
          <cell r="B22512">
            <v>211314</v>
          </cell>
          <cell r="D22512" t="str">
            <v>021076</v>
          </cell>
          <cell r="F22512" t="str">
            <v>F4787422</v>
          </cell>
          <cell r="H22512">
            <v>-1320.3</v>
          </cell>
        </row>
        <row r="22513">
          <cell r="B22513">
            <v>211314</v>
          </cell>
          <cell r="D22513" t="str">
            <v>021076</v>
          </cell>
          <cell r="F22513" t="str">
            <v>F4788496</v>
          </cell>
          <cell r="H22513">
            <v>-212.02</v>
          </cell>
        </row>
        <row r="22514">
          <cell r="B22514">
            <v>211314</v>
          </cell>
          <cell r="D22514" t="str">
            <v>021076</v>
          </cell>
          <cell r="F22514" t="str">
            <v>F4792900</v>
          </cell>
          <cell r="H22514">
            <v>0</v>
          </cell>
        </row>
        <row r="22515">
          <cell r="B22515">
            <v>211314</v>
          </cell>
          <cell r="D22515" t="str">
            <v>021076</v>
          </cell>
          <cell r="F22515" t="str">
            <v>F4794576</v>
          </cell>
          <cell r="H22515">
            <v>304.14999999999998</v>
          </cell>
        </row>
        <row r="22516">
          <cell r="B22516">
            <v>211314</v>
          </cell>
          <cell r="D22516" t="str">
            <v>021076</v>
          </cell>
          <cell r="F22516" t="str">
            <v>F4796936</v>
          </cell>
          <cell r="H22516">
            <v>-31877.67</v>
          </cell>
        </row>
        <row r="22517">
          <cell r="B22517">
            <v>211314</v>
          </cell>
          <cell r="D22517" t="str">
            <v>021076</v>
          </cell>
          <cell r="F22517" t="str">
            <v>F4797471</v>
          </cell>
          <cell r="H22517">
            <v>-36648.36</v>
          </cell>
        </row>
        <row r="22518">
          <cell r="B22518">
            <v>211314</v>
          </cell>
          <cell r="D22518" t="str">
            <v>021076</v>
          </cell>
          <cell r="F22518" t="str">
            <v>F4799352</v>
          </cell>
          <cell r="H22518">
            <v>-368.58</v>
          </cell>
        </row>
        <row r="22519">
          <cell r="B22519">
            <v>211314</v>
          </cell>
          <cell r="D22519" t="str">
            <v>021076</v>
          </cell>
          <cell r="F22519" t="str">
            <v>F4809250</v>
          </cell>
          <cell r="H22519">
            <v>-85.66</v>
          </cell>
        </row>
        <row r="22520">
          <cell r="B22520">
            <v>211314</v>
          </cell>
          <cell r="D22520" t="str">
            <v>021076</v>
          </cell>
          <cell r="F22520" t="str">
            <v>F4812783</v>
          </cell>
          <cell r="H22520">
            <v>-0.02</v>
          </cell>
        </row>
        <row r="22521">
          <cell r="B22521">
            <v>211314</v>
          </cell>
          <cell r="D22521" t="str">
            <v>021076</v>
          </cell>
          <cell r="F22521" t="str">
            <v>F4813277</v>
          </cell>
          <cell r="H22521">
            <v>-1079.01</v>
          </cell>
        </row>
        <row r="22522">
          <cell r="B22522">
            <v>211314</v>
          </cell>
          <cell r="D22522" t="str">
            <v>021076</v>
          </cell>
          <cell r="F22522" t="str">
            <v>F4814952</v>
          </cell>
          <cell r="H22522">
            <v>0.11</v>
          </cell>
        </row>
        <row r="22523">
          <cell r="B22523">
            <v>211314</v>
          </cell>
          <cell r="D22523" t="str">
            <v>021076</v>
          </cell>
          <cell r="F22523" t="str">
            <v>F4820678</v>
          </cell>
          <cell r="H22523">
            <v>-0.01</v>
          </cell>
        </row>
        <row r="22524">
          <cell r="B22524">
            <v>211314</v>
          </cell>
          <cell r="D22524" t="str">
            <v>021076</v>
          </cell>
          <cell r="F22524" t="str">
            <v>F4822062</v>
          </cell>
          <cell r="H22524">
            <v>140.97999999999999</v>
          </cell>
        </row>
        <row r="22525">
          <cell r="B22525">
            <v>211314</v>
          </cell>
          <cell r="D22525" t="str">
            <v>021076</v>
          </cell>
          <cell r="F22525" t="str">
            <v>F4824034</v>
          </cell>
          <cell r="H22525">
            <v>-528</v>
          </cell>
        </row>
        <row r="22526">
          <cell r="B22526">
            <v>211314</v>
          </cell>
          <cell r="D22526" t="str">
            <v>021076</v>
          </cell>
          <cell r="F22526" t="str">
            <v>F4825602</v>
          </cell>
          <cell r="H22526">
            <v>225.5</v>
          </cell>
        </row>
        <row r="22527">
          <cell r="B22527">
            <v>211314</v>
          </cell>
          <cell r="D22527" t="str">
            <v>021076</v>
          </cell>
          <cell r="F22527" t="str">
            <v>F4826874</v>
          </cell>
          <cell r="H22527">
            <v>-8067.47</v>
          </cell>
        </row>
        <row r="22528">
          <cell r="B22528">
            <v>211314</v>
          </cell>
          <cell r="D22528" t="str">
            <v>021076</v>
          </cell>
          <cell r="F22528" t="str">
            <v>F4827757</v>
          </cell>
          <cell r="H22528">
            <v>-614.15</v>
          </cell>
        </row>
        <row r="22529">
          <cell r="B22529">
            <v>211314</v>
          </cell>
          <cell r="D22529" t="str">
            <v>021076</v>
          </cell>
          <cell r="F22529" t="str">
            <v>F4829282</v>
          </cell>
          <cell r="H22529">
            <v>-3369.62</v>
          </cell>
        </row>
        <row r="22530">
          <cell r="B22530">
            <v>211314</v>
          </cell>
          <cell r="D22530" t="str">
            <v>021076</v>
          </cell>
          <cell r="F22530" t="str">
            <v>F4829290</v>
          </cell>
          <cell r="H22530">
            <v>-3653.6</v>
          </cell>
        </row>
        <row r="22531">
          <cell r="B22531">
            <v>211314</v>
          </cell>
          <cell r="D22531" t="str">
            <v>021076</v>
          </cell>
          <cell r="F22531" t="str">
            <v>F4829745</v>
          </cell>
          <cell r="H22531">
            <v>-232.43</v>
          </cell>
        </row>
        <row r="22532">
          <cell r="B22532">
            <v>211314</v>
          </cell>
          <cell r="D22532" t="str">
            <v>021076</v>
          </cell>
          <cell r="F22532" t="str">
            <v>F4832912</v>
          </cell>
          <cell r="H22532">
            <v>-814.13</v>
          </cell>
        </row>
        <row r="22533">
          <cell r="B22533">
            <v>211314</v>
          </cell>
          <cell r="D22533" t="str">
            <v>021076</v>
          </cell>
          <cell r="F22533" t="str">
            <v>F4833431</v>
          </cell>
          <cell r="H22533">
            <v>-346.5</v>
          </cell>
        </row>
        <row r="22534">
          <cell r="B22534">
            <v>211314</v>
          </cell>
          <cell r="D22534" t="str">
            <v>021076</v>
          </cell>
          <cell r="F22534" t="str">
            <v>F4834760</v>
          </cell>
          <cell r="H22534">
            <v>0</v>
          </cell>
        </row>
        <row r="22535">
          <cell r="B22535">
            <v>211314</v>
          </cell>
          <cell r="D22535" t="str">
            <v>021076</v>
          </cell>
          <cell r="F22535" t="str">
            <v>F4834786</v>
          </cell>
          <cell r="H22535">
            <v>-308</v>
          </cell>
        </row>
        <row r="22536">
          <cell r="B22536">
            <v>211314</v>
          </cell>
          <cell r="D22536" t="str">
            <v>021076</v>
          </cell>
          <cell r="F22536" t="str">
            <v>F4836815</v>
          </cell>
          <cell r="H22536">
            <v>0</v>
          </cell>
        </row>
        <row r="22537">
          <cell r="B22537">
            <v>211314</v>
          </cell>
          <cell r="D22537" t="str">
            <v>021076</v>
          </cell>
          <cell r="F22537" t="str">
            <v>F4836831</v>
          </cell>
          <cell r="H22537">
            <v>-63.87</v>
          </cell>
        </row>
        <row r="22538">
          <cell r="B22538">
            <v>211314</v>
          </cell>
          <cell r="D22538" t="str">
            <v>021076</v>
          </cell>
          <cell r="F22538" t="str">
            <v>F4838663</v>
          </cell>
          <cell r="H22538">
            <v>-330.29</v>
          </cell>
        </row>
        <row r="22539">
          <cell r="B22539">
            <v>211314</v>
          </cell>
          <cell r="D22539" t="str">
            <v>021076</v>
          </cell>
          <cell r="F22539" t="str">
            <v>F4839653</v>
          </cell>
          <cell r="H22539">
            <v>2603.65</v>
          </cell>
        </row>
        <row r="22540">
          <cell r="B22540">
            <v>211314</v>
          </cell>
          <cell r="D22540" t="str">
            <v>021076</v>
          </cell>
          <cell r="F22540" t="str">
            <v>F4840931</v>
          </cell>
          <cell r="H22540">
            <v>-434.89</v>
          </cell>
        </row>
        <row r="22541">
          <cell r="B22541">
            <v>211314</v>
          </cell>
          <cell r="D22541" t="str">
            <v>021076</v>
          </cell>
          <cell r="F22541" t="str">
            <v>F4844412</v>
          </cell>
          <cell r="H22541">
            <v>282.07</v>
          </cell>
        </row>
        <row r="22542">
          <cell r="B22542">
            <v>211314</v>
          </cell>
          <cell r="D22542" t="str">
            <v>021076</v>
          </cell>
          <cell r="F22542" t="str">
            <v>F4844800</v>
          </cell>
          <cell r="H22542">
            <v>-18.940000000000001</v>
          </cell>
        </row>
        <row r="22543">
          <cell r="B22543">
            <v>211314</v>
          </cell>
          <cell r="D22543" t="str">
            <v>021076</v>
          </cell>
          <cell r="F22543" t="str">
            <v>F4844818</v>
          </cell>
          <cell r="H22543">
            <v>-13865.51</v>
          </cell>
        </row>
        <row r="22544">
          <cell r="B22544">
            <v>211314</v>
          </cell>
          <cell r="D22544" t="str">
            <v>021076</v>
          </cell>
          <cell r="F22544" t="str">
            <v>F4849347</v>
          </cell>
          <cell r="H22544">
            <v>-4250.28</v>
          </cell>
        </row>
        <row r="22545">
          <cell r="B22545">
            <v>211314</v>
          </cell>
          <cell r="D22545" t="str">
            <v>021076</v>
          </cell>
          <cell r="F22545" t="str">
            <v>F4853091</v>
          </cell>
          <cell r="H22545">
            <v>-3572.81</v>
          </cell>
        </row>
        <row r="22546">
          <cell r="B22546">
            <v>211314</v>
          </cell>
          <cell r="D22546" t="str">
            <v>021076</v>
          </cell>
          <cell r="F22546" t="str">
            <v>F4853372</v>
          </cell>
          <cell r="H22546">
            <v>27.47</v>
          </cell>
        </row>
        <row r="22547">
          <cell r="B22547">
            <v>211314</v>
          </cell>
          <cell r="D22547" t="str">
            <v>021076</v>
          </cell>
          <cell r="F22547" t="str">
            <v>F4855807</v>
          </cell>
          <cell r="H22547">
            <v>-573.77</v>
          </cell>
        </row>
        <row r="22548">
          <cell r="B22548">
            <v>211314</v>
          </cell>
          <cell r="D22548" t="str">
            <v>021076</v>
          </cell>
          <cell r="F22548" t="str">
            <v>F4856095</v>
          </cell>
          <cell r="H22548">
            <v>39.24</v>
          </cell>
        </row>
        <row r="22549">
          <cell r="B22549">
            <v>211314</v>
          </cell>
          <cell r="D22549" t="str">
            <v>021076</v>
          </cell>
          <cell r="F22549" t="str">
            <v>F4859255</v>
          </cell>
          <cell r="H22549">
            <v>-11138.04</v>
          </cell>
        </row>
        <row r="22550">
          <cell r="B22550">
            <v>211314</v>
          </cell>
          <cell r="D22550" t="str">
            <v>021076</v>
          </cell>
          <cell r="F22550" t="str">
            <v>F4860054</v>
          </cell>
          <cell r="H22550">
            <v>-1273.6400000000001</v>
          </cell>
        </row>
        <row r="22551">
          <cell r="B22551">
            <v>211314</v>
          </cell>
          <cell r="D22551" t="str">
            <v>021076</v>
          </cell>
          <cell r="F22551" t="str">
            <v>F4862050</v>
          </cell>
          <cell r="H22551">
            <v>-278.16000000000003</v>
          </cell>
        </row>
        <row r="22552">
          <cell r="B22552">
            <v>211314</v>
          </cell>
          <cell r="D22552" t="str">
            <v>021076</v>
          </cell>
          <cell r="F22552" t="str">
            <v>F4863107</v>
          </cell>
          <cell r="H22552">
            <v>-2715.24</v>
          </cell>
        </row>
        <row r="22553">
          <cell r="B22553">
            <v>211314</v>
          </cell>
          <cell r="D22553" t="str">
            <v>021076</v>
          </cell>
          <cell r="F22553" t="str">
            <v>F4864460</v>
          </cell>
          <cell r="H22553">
            <v>0</v>
          </cell>
        </row>
        <row r="22554">
          <cell r="B22554">
            <v>211314</v>
          </cell>
          <cell r="D22554" t="str">
            <v>021076</v>
          </cell>
          <cell r="F22554" t="str">
            <v>F4868470</v>
          </cell>
          <cell r="H22554">
            <v>-339.05</v>
          </cell>
        </row>
        <row r="22555">
          <cell r="B22555">
            <v>211314</v>
          </cell>
          <cell r="D22555" t="str">
            <v>021076</v>
          </cell>
          <cell r="F22555" t="str">
            <v>F4869395</v>
          </cell>
          <cell r="H22555">
            <v>-19093.830000000002</v>
          </cell>
        </row>
        <row r="22556">
          <cell r="B22556">
            <v>211314</v>
          </cell>
          <cell r="D22556" t="str">
            <v>021076</v>
          </cell>
          <cell r="F22556" t="str">
            <v>F4870144</v>
          </cell>
          <cell r="H22556">
            <v>-122.1</v>
          </cell>
        </row>
        <row r="22557">
          <cell r="B22557">
            <v>211314</v>
          </cell>
          <cell r="D22557" t="str">
            <v>021076</v>
          </cell>
          <cell r="F22557" t="str">
            <v>F4876994</v>
          </cell>
          <cell r="H22557">
            <v>37.19</v>
          </cell>
        </row>
        <row r="22558">
          <cell r="B22558">
            <v>211314</v>
          </cell>
          <cell r="D22558" t="str">
            <v>021076</v>
          </cell>
          <cell r="F22558" t="str">
            <v>F4878495</v>
          </cell>
          <cell r="H22558">
            <v>-295.95999999999998</v>
          </cell>
        </row>
        <row r="22559">
          <cell r="B22559">
            <v>211314</v>
          </cell>
          <cell r="D22559" t="str">
            <v>021076</v>
          </cell>
          <cell r="F22559" t="str">
            <v>F4880177</v>
          </cell>
          <cell r="H22559">
            <v>-271.83999999999997</v>
          </cell>
        </row>
        <row r="22560">
          <cell r="B22560">
            <v>211314</v>
          </cell>
          <cell r="D22560" t="str">
            <v>021076</v>
          </cell>
          <cell r="F22560" t="str">
            <v>F4886323</v>
          </cell>
          <cell r="H22560">
            <v>-3278</v>
          </cell>
        </row>
        <row r="22561">
          <cell r="B22561">
            <v>211314</v>
          </cell>
          <cell r="D22561" t="str">
            <v>021076</v>
          </cell>
          <cell r="F22561" t="str">
            <v>F4887248</v>
          </cell>
          <cell r="H22561">
            <v>70.400000000000006</v>
          </cell>
        </row>
        <row r="22562">
          <cell r="B22562">
            <v>211314</v>
          </cell>
          <cell r="D22562" t="str">
            <v>021076</v>
          </cell>
          <cell r="F22562" t="str">
            <v>F4894673</v>
          </cell>
          <cell r="H22562">
            <v>0</v>
          </cell>
        </row>
        <row r="22563">
          <cell r="B22563">
            <v>211314</v>
          </cell>
          <cell r="D22563" t="str">
            <v>021076</v>
          </cell>
          <cell r="F22563" t="str">
            <v>F4896900</v>
          </cell>
          <cell r="H22563">
            <v>-37480.94</v>
          </cell>
        </row>
        <row r="22564">
          <cell r="B22564">
            <v>211314</v>
          </cell>
          <cell r="D22564" t="str">
            <v>021076</v>
          </cell>
          <cell r="F22564" t="str">
            <v>F4897750</v>
          </cell>
          <cell r="H22564">
            <v>-1187.3699999999999</v>
          </cell>
        </row>
        <row r="22565">
          <cell r="B22565">
            <v>211314</v>
          </cell>
          <cell r="D22565" t="str">
            <v>021076</v>
          </cell>
          <cell r="F22565" t="str">
            <v>F4900694</v>
          </cell>
          <cell r="H22565">
            <v>-3159.88</v>
          </cell>
        </row>
        <row r="22566">
          <cell r="B22566">
            <v>211314</v>
          </cell>
          <cell r="D22566" t="str">
            <v>021076</v>
          </cell>
          <cell r="F22566" t="str">
            <v>F4901709</v>
          </cell>
          <cell r="H22566">
            <v>-12314.69</v>
          </cell>
        </row>
        <row r="22567">
          <cell r="B22567">
            <v>211314</v>
          </cell>
          <cell r="D22567" t="str">
            <v>021076</v>
          </cell>
          <cell r="F22567" t="str">
            <v>F4902624</v>
          </cell>
          <cell r="H22567">
            <v>-12650.22</v>
          </cell>
        </row>
        <row r="22568">
          <cell r="B22568">
            <v>211314</v>
          </cell>
          <cell r="D22568" t="str">
            <v>021076</v>
          </cell>
          <cell r="F22568" t="str">
            <v>F4903218</v>
          </cell>
          <cell r="H22568">
            <v>-195.02</v>
          </cell>
        </row>
        <row r="22569">
          <cell r="B22569">
            <v>211314</v>
          </cell>
          <cell r="D22569" t="str">
            <v>021076</v>
          </cell>
          <cell r="F22569" t="str">
            <v>F4904357</v>
          </cell>
          <cell r="H22569">
            <v>-18175.009999999998</v>
          </cell>
        </row>
        <row r="22570">
          <cell r="B22570">
            <v>211314</v>
          </cell>
          <cell r="D22570" t="str">
            <v>021076</v>
          </cell>
          <cell r="F22570" t="str">
            <v>F4910750</v>
          </cell>
          <cell r="H22570">
            <v>-40526.639999999999</v>
          </cell>
        </row>
        <row r="22571">
          <cell r="B22571">
            <v>211314</v>
          </cell>
          <cell r="D22571" t="str">
            <v>021076</v>
          </cell>
          <cell r="F22571" t="str">
            <v>F4911360</v>
          </cell>
          <cell r="H22571">
            <v>-184.4</v>
          </cell>
        </row>
        <row r="22572">
          <cell r="B22572">
            <v>211314</v>
          </cell>
          <cell r="D22572" t="str">
            <v>021076</v>
          </cell>
          <cell r="F22572" t="str">
            <v>F4914299</v>
          </cell>
          <cell r="H22572">
            <v>-3012.45</v>
          </cell>
        </row>
        <row r="22573">
          <cell r="B22573">
            <v>211314</v>
          </cell>
          <cell r="D22573" t="str">
            <v>021076</v>
          </cell>
          <cell r="F22573" t="str">
            <v>F4916245</v>
          </cell>
          <cell r="H22573">
            <v>883.79</v>
          </cell>
        </row>
        <row r="22574">
          <cell r="B22574">
            <v>211314</v>
          </cell>
          <cell r="D22574" t="str">
            <v>021076</v>
          </cell>
          <cell r="F22574" t="str">
            <v>F4919471</v>
          </cell>
          <cell r="H22574">
            <v>-220.3</v>
          </cell>
        </row>
        <row r="22575">
          <cell r="B22575">
            <v>211314</v>
          </cell>
          <cell r="D22575" t="str">
            <v>021076</v>
          </cell>
          <cell r="F22575" t="str">
            <v>F4920890</v>
          </cell>
          <cell r="H22575">
            <v>-6878.39</v>
          </cell>
        </row>
        <row r="22576">
          <cell r="B22576">
            <v>211314</v>
          </cell>
          <cell r="D22576" t="str">
            <v>021076</v>
          </cell>
          <cell r="F22576" t="str">
            <v>F4921658</v>
          </cell>
          <cell r="H22576">
            <v>-3415.69</v>
          </cell>
        </row>
        <row r="22577">
          <cell r="B22577">
            <v>211314</v>
          </cell>
          <cell r="D22577" t="str">
            <v>021076</v>
          </cell>
          <cell r="F22577" t="str">
            <v>F4921674</v>
          </cell>
          <cell r="H22577">
            <v>-423.22</v>
          </cell>
        </row>
        <row r="22578">
          <cell r="B22578">
            <v>211314</v>
          </cell>
          <cell r="D22578" t="str">
            <v>021076</v>
          </cell>
          <cell r="F22578" t="str">
            <v>F4922375</v>
          </cell>
          <cell r="H22578">
            <v>-120.72</v>
          </cell>
        </row>
        <row r="22579">
          <cell r="B22579">
            <v>211314</v>
          </cell>
          <cell r="D22579" t="str">
            <v>021076</v>
          </cell>
          <cell r="F22579" t="str">
            <v>F4923513</v>
          </cell>
          <cell r="H22579">
            <v>-986.6</v>
          </cell>
        </row>
        <row r="22580">
          <cell r="B22580">
            <v>211314</v>
          </cell>
          <cell r="D22580" t="str">
            <v>021076</v>
          </cell>
          <cell r="F22580" t="str">
            <v>F4923969</v>
          </cell>
          <cell r="H22580">
            <v>-82.5</v>
          </cell>
        </row>
        <row r="22581">
          <cell r="B22581">
            <v>211314</v>
          </cell>
          <cell r="D22581" t="str">
            <v>021076</v>
          </cell>
          <cell r="F22581" t="str">
            <v>F4929412</v>
          </cell>
          <cell r="H22581">
            <v>-270.60000000000002</v>
          </cell>
        </row>
        <row r="22582">
          <cell r="B22582">
            <v>211314</v>
          </cell>
          <cell r="D22582" t="str">
            <v>021076</v>
          </cell>
          <cell r="F22582" t="str">
            <v>F4930477</v>
          </cell>
          <cell r="H22582">
            <v>-27.5</v>
          </cell>
        </row>
        <row r="22583">
          <cell r="B22583">
            <v>211314</v>
          </cell>
          <cell r="D22583" t="str">
            <v>021076</v>
          </cell>
          <cell r="F22583" t="str">
            <v>F4931847</v>
          </cell>
          <cell r="H22583">
            <v>-1806.43</v>
          </cell>
        </row>
        <row r="22584">
          <cell r="B22584">
            <v>211314</v>
          </cell>
          <cell r="D22584" t="str">
            <v>021076</v>
          </cell>
          <cell r="F22584" t="str">
            <v>F4933223</v>
          </cell>
          <cell r="H22584">
            <v>-82.94</v>
          </cell>
        </row>
        <row r="22585">
          <cell r="B22585">
            <v>211314</v>
          </cell>
          <cell r="D22585" t="str">
            <v>021076</v>
          </cell>
          <cell r="F22585" t="str">
            <v>F4933736</v>
          </cell>
          <cell r="H22585">
            <v>-3876.45</v>
          </cell>
        </row>
        <row r="22586">
          <cell r="B22586">
            <v>211314</v>
          </cell>
          <cell r="D22586" t="str">
            <v>021076</v>
          </cell>
          <cell r="F22586" t="str">
            <v>F4934867</v>
          </cell>
          <cell r="H22586">
            <v>-176</v>
          </cell>
        </row>
        <row r="22587">
          <cell r="B22587">
            <v>211314</v>
          </cell>
          <cell r="D22587" t="str">
            <v>021076</v>
          </cell>
          <cell r="F22587" t="str">
            <v>F4935534</v>
          </cell>
          <cell r="H22587">
            <v>-2411.4699999999998</v>
          </cell>
        </row>
        <row r="22588">
          <cell r="B22588">
            <v>211314</v>
          </cell>
          <cell r="D22588" t="str">
            <v>021076</v>
          </cell>
          <cell r="F22588" t="str">
            <v>F4937308</v>
          </cell>
          <cell r="H22588">
            <v>-3686.13</v>
          </cell>
        </row>
        <row r="22589">
          <cell r="B22589">
            <v>211314</v>
          </cell>
          <cell r="D22589" t="str">
            <v>021076</v>
          </cell>
          <cell r="F22589" t="str">
            <v>F4942597</v>
          </cell>
          <cell r="H22589">
            <v>0</v>
          </cell>
        </row>
        <row r="22590">
          <cell r="B22590">
            <v>211314</v>
          </cell>
          <cell r="D22590" t="str">
            <v>021076</v>
          </cell>
          <cell r="F22590" t="str">
            <v>F4942654</v>
          </cell>
          <cell r="H22590">
            <v>0</v>
          </cell>
        </row>
        <row r="22591">
          <cell r="B22591">
            <v>211314</v>
          </cell>
          <cell r="D22591" t="str">
            <v>021076</v>
          </cell>
          <cell r="F22591" t="str">
            <v>F4943769</v>
          </cell>
          <cell r="H22591">
            <v>0</v>
          </cell>
        </row>
        <row r="22592">
          <cell r="B22592">
            <v>211314</v>
          </cell>
          <cell r="D22592" t="str">
            <v>021076</v>
          </cell>
          <cell r="F22592" t="str">
            <v>F4952025</v>
          </cell>
          <cell r="H22592">
            <v>-23.1</v>
          </cell>
        </row>
        <row r="22593">
          <cell r="B22593">
            <v>211314</v>
          </cell>
          <cell r="D22593" t="str">
            <v>021076</v>
          </cell>
          <cell r="F22593" t="str">
            <v>F4952760</v>
          </cell>
          <cell r="H22593">
            <v>0</v>
          </cell>
        </row>
        <row r="22594">
          <cell r="B22594">
            <v>211314</v>
          </cell>
          <cell r="D22594" t="str">
            <v>021076</v>
          </cell>
          <cell r="F22594" t="str">
            <v>F4952984</v>
          </cell>
          <cell r="H22594">
            <v>0</v>
          </cell>
        </row>
        <row r="22595">
          <cell r="B22595">
            <v>211314</v>
          </cell>
          <cell r="D22595" t="str">
            <v>021076</v>
          </cell>
          <cell r="F22595" t="str">
            <v>F4955491</v>
          </cell>
          <cell r="H22595">
            <v>46.35</v>
          </cell>
        </row>
        <row r="22596">
          <cell r="B22596">
            <v>211314</v>
          </cell>
          <cell r="D22596" t="str">
            <v>021076</v>
          </cell>
          <cell r="F22596" t="str">
            <v>F4956259</v>
          </cell>
          <cell r="H22596">
            <v>-121</v>
          </cell>
        </row>
        <row r="22597">
          <cell r="B22597">
            <v>211314</v>
          </cell>
          <cell r="D22597" t="str">
            <v>021076</v>
          </cell>
          <cell r="F22597" t="str">
            <v>F4956704</v>
          </cell>
          <cell r="H22597">
            <v>0</v>
          </cell>
        </row>
        <row r="22598">
          <cell r="B22598">
            <v>211314</v>
          </cell>
          <cell r="D22598" t="str">
            <v>021076</v>
          </cell>
          <cell r="F22598" t="str">
            <v>F4956720</v>
          </cell>
          <cell r="H22598">
            <v>-4139.7299999999996</v>
          </cell>
        </row>
        <row r="22599">
          <cell r="B22599">
            <v>211314</v>
          </cell>
          <cell r="D22599" t="str">
            <v>021076</v>
          </cell>
          <cell r="F22599" t="str">
            <v>F4957786</v>
          </cell>
          <cell r="H22599">
            <v>0</v>
          </cell>
        </row>
        <row r="22600">
          <cell r="B22600">
            <v>211314</v>
          </cell>
          <cell r="D22600" t="str">
            <v>021076</v>
          </cell>
          <cell r="F22600" t="str">
            <v>F4958924</v>
          </cell>
          <cell r="H22600">
            <v>-35269.07</v>
          </cell>
        </row>
        <row r="22601">
          <cell r="B22601">
            <v>211314</v>
          </cell>
          <cell r="D22601" t="str">
            <v>021076</v>
          </cell>
          <cell r="F22601" t="str">
            <v>F4959641</v>
          </cell>
          <cell r="H22601">
            <v>-330</v>
          </cell>
        </row>
        <row r="22602">
          <cell r="B22602">
            <v>211314</v>
          </cell>
          <cell r="D22602" t="str">
            <v>021076</v>
          </cell>
          <cell r="F22602" t="str">
            <v>F4960896</v>
          </cell>
          <cell r="H22602">
            <v>-31114.05</v>
          </cell>
        </row>
        <row r="22603">
          <cell r="B22603">
            <v>211314</v>
          </cell>
          <cell r="D22603" t="str">
            <v>021076</v>
          </cell>
          <cell r="F22603" t="str">
            <v>F4961414</v>
          </cell>
          <cell r="H22603">
            <v>-31011.33</v>
          </cell>
        </row>
        <row r="22604">
          <cell r="B22604">
            <v>211314</v>
          </cell>
          <cell r="D22604" t="str">
            <v>021076</v>
          </cell>
          <cell r="F22604" t="str">
            <v>F4963270</v>
          </cell>
          <cell r="H22604">
            <v>-2102.58</v>
          </cell>
        </row>
        <row r="22605">
          <cell r="B22605">
            <v>211314</v>
          </cell>
          <cell r="D22605" t="str">
            <v>021076</v>
          </cell>
          <cell r="F22605" t="str">
            <v>F4963543</v>
          </cell>
          <cell r="H22605">
            <v>-352</v>
          </cell>
        </row>
        <row r="22606">
          <cell r="B22606">
            <v>211314</v>
          </cell>
          <cell r="D22606" t="str">
            <v>021076</v>
          </cell>
          <cell r="F22606" t="str">
            <v>F4964070</v>
          </cell>
          <cell r="H22606">
            <v>-1223.2</v>
          </cell>
        </row>
        <row r="22607">
          <cell r="B22607">
            <v>211314</v>
          </cell>
          <cell r="D22607" t="str">
            <v>021076</v>
          </cell>
          <cell r="F22607" t="str">
            <v>F4967876</v>
          </cell>
          <cell r="H22607">
            <v>-1845.67</v>
          </cell>
        </row>
        <row r="22608">
          <cell r="B22608">
            <v>211314</v>
          </cell>
          <cell r="D22608" t="str">
            <v>021076</v>
          </cell>
          <cell r="F22608" t="str">
            <v>F4972122</v>
          </cell>
          <cell r="H22608">
            <v>0</v>
          </cell>
        </row>
        <row r="22609">
          <cell r="B22609">
            <v>211314</v>
          </cell>
          <cell r="D22609" t="str">
            <v>021076</v>
          </cell>
          <cell r="F22609" t="str">
            <v>F4973485</v>
          </cell>
          <cell r="H22609">
            <v>0</v>
          </cell>
        </row>
        <row r="22610">
          <cell r="B22610">
            <v>211314</v>
          </cell>
          <cell r="D22610" t="str">
            <v>021076</v>
          </cell>
          <cell r="F22610" t="str">
            <v>F4973500</v>
          </cell>
          <cell r="H22610">
            <v>0</v>
          </cell>
        </row>
        <row r="22611">
          <cell r="B22611">
            <v>211314</v>
          </cell>
          <cell r="D22611" t="str">
            <v>021076</v>
          </cell>
          <cell r="F22611" t="str">
            <v>F4974699</v>
          </cell>
          <cell r="H22611">
            <v>-908.42</v>
          </cell>
        </row>
        <row r="22612">
          <cell r="B22612">
            <v>211314</v>
          </cell>
          <cell r="D22612" t="str">
            <v>021076</v>
          </cell>
          <cell r="F22612" t="str">
            <v>F4974962</v>
          </cell>
          <cell r="H22612">
            <v>-984.5</v>
          </cell>
        </row>
        <row r="22613">
          <cell r="B22613">
            <v>211314</v>
          </cell>
          <cell r="D22613" t="str">
            <v>021076</v>
          </cell>
          <cell r="F22613" t="str">
            <v>F5400536</v>
          </cell>
          <cell r="H22613">
            <v>-825</v>
          </cell>
        </row>
        <row r="22614">
          <cell r="B22614">
            <v>211314</v>
          </cell>
          <cell r="D22614" t="str">
            <v>021077</v>
          </cell>
          <cell r="F22614" t="str">
            <v>G8999982</v>
          </cell>
          <cell r="H22614">
            <v>-4996386.59</v>
          </cell>
        </row>
        <row r="22615">
          <cell r="B22615">
            <v>211314</v>
          </cell>
          <cell r="D22615" t="str">
            <v>021078</v>
          </cell>
          <cell r="F22615" t="str">
            <v>N0000000</v>
          </cell>
          <cell r="H22615">
            <v>-57517.93</v>
          </cell>
        </row>
        <row r="22616">
          <cell r="B22616">
            <v>211314</v>
          </cell>
          <cell r="D22616" t="str">
            <v>021079</v>
          </cell>
          <cell r="F22616" t="str">
            <v>N0000000</v>
          </cell>
          <cell r="H22616">
            <v>-2490463.09</v>
          </cell>
        </row>
        <row r="22617">
          <cell r="B22617">
            <v>211314</v>
          </cell>
          <cell r="D22617" t="str">
            <v>021080</v>
          </cell>
          <cell r="F22617" t="str">
            <v>G8901995</v>
          </cell>
          <cell r="H22617">
            <v>-0.04</v>
          </cell>
        </row>
        <row r="22618">
          <cell r="B22618">
            <v>211314</v>
          </cell>
          <cell r="D22618" t="str">
            <v>021081</v>
          </cell>
          <cell r="F22618" t="str">
            <v>N0000000</v>
          </cell>
          <cell r="H22618">
            <v>-99842.28</v>
          </cell>
        </row>
        <row r="22619">
          <cell r="B22619">
            <v>211314</v>
          </cell>
          <cell r="D22619" t="str">
            <v>021084</v>
          </cell>
          <cell r="F22619" t="str">
            <v>G5429544</v>
          </cell>
          <cell r="H22619">
            <v>-2.37</v>
          </cell>
        </row>
        <row r="22620">
          <cell r="B22620">
            <v>211314</v>
          </cell>
          <cell r="D22620" t="str">
            <v>021084</v>
          </cell>
          <cell r="F22620" t="str">
            <v>G8909600</v>
          </cell>
          <cell r="H22620">
            <v>17101.810000000001</v>
          </cell>
        </row>
        <row r="22621">
          <cell r="B22621">
            <v>211314</v>
          </cell>
          <cell r="D22621" t="str">
            <v>021084</v>
          </cell>
          <cell r="F22621" t="str">
            <v>G8925432</v>
          </cell>
          <cell r="H22621">
            <v>36461.599999999999</v>
          </cell>
        </row>
        <row r="22622">
          <cell r="B22622">
            <v>211314</v>
          </cell>
          <cell r="D22622" t="str">
            <v>021084</v>
          </cell>
          <cell r="F22622" t="str">
            <v>G8925440</v>
          </cell>
          <cell r="H22622">
            <v>-71314.78</v>
          </cell>
        </row>
        <row r="22623">
          <cell r="B22623">
            <v>211314</v>
          </cell>
          <cell r="D22623" t="str">
            <v>021084</v>
          </cell>
          <cell r="F22623" t="str">
            <v>G8925713</v>
          </cell>
          <cell r="H22623">
            <v>-41584.239999999998</v>
          </cell>
        </row>
        <row r="22624">
          <cell r="B22624">
            <v>211314</v>
          </cell>
          <cell r="D22624" t="str">
            <v>021084</v>
          </cell>
          <cell r="F22624" t="str">
            <v>G8925945</v>
          </cell>
          <cell r="H22624">
            <v>-284389.62</v>
          </cell>
        </row>
        <row r="22625">
          <cell r="B22625">
            <v>211314</v>
          </cell>
          <cell r="D22625" t="str">
            <v>021085</v>
          </cell>
          <cell r="F22625" t="str">
            <v>N0000000</v>
          </cell>
          <cell r="H22625">
            <v>-86.25</v>
          </cell>
        </row>
        <row r="22626">
          <cell r="B22626">
            <v>211316</v>
          </cell>
          <cell r="H22626">
            <v>-31594495.809999999</v>
          </cell>
        </row>
        <row r="22627">
          <cell r="B22627">
            <v>211316</v>
          </cell>
          <cell r="D22627" t="str">
            <v>021087</v>
          </cell>
          <cell r="F22627" t="str">
            <v>G5429544</v>
          </cell>
          <cell r="H22627">
            <v>-0.09</v>
          </cell>
        </row>
        <row r="22628">
          <cell r="B22628">
            <v>211316</v>
          </cell>
          <cell r="D22628" t="str">
            <v>021087</v>
          </cell>
          <cell r="F22628" t="str">
            <v>G8915889</v>
          </cell>
          <cell r="H22628">
            <v>-32177180.280000001</v>
          </cell>
        </row>
        <row r="22629">
          <cell r="B22629">
            <v>211316</v>
          </cell>
          <cell r="D22629" t="str">
            <v>021087</v>
          </cell>
          <cell r="F22629" t="str">
            <v>G8921745</v>
          </cell>
          <cell r="H22629">
            <v>582684.56000000006</v>
          </cell>
        </row>
        <row r="22630">
          <cell r="B22630">
            <v>21141</v>
          </cell>
          <cell r="H22630">
            <v>0</v>
          </cell>
        </row>
        <row r="22631">
          <cell r="B22631">
            <v>211412</v>
          </cell>
          <cell r="H22631">
            <v>0</v>
          </cell>
        </row>
        <row r="22632">
          <cell r="B22632">
            <v>211412</v>
          </cell>
          <cell r="D22632" t="str">
            <v>021088</v>
          </cell>
          <cell r="F22632" t="str">
            <v>N0000000</v>
          </cell>
          <cell r="H22632">
            <v>0</v>
          </cell>
        </row>
        <row r="22633">
          <cell r="B22633">
            <v>211413</v>
          </cell>
          <cell r="H22633">
            <v>0</v>
          </cell>
        </row>
        <row r="22634">
          <cell r="B22634">
            <v>211413</v>
          </cell>
          <cell r="D22634" t="str">
            <v>021163</v>
          </cell>
          <cell r="F22634" t="str">
            <v>N0000000</v>
          </cell>
          <cell r="H22634">
            <v>0</v>
          </cell>
        </row>
        <row r="22635">
          <cell r="B22635">
            <v>21149</v>
          </cell>
          <cell r="H22635">
            <v>-667.83</v>
          </cell>
        </row>
        <row r="22636">
          <cell r="B22636">
            <v>21149</v>
          </cell>
          <cell r="D22636" t="str">
            <v>021089</v>
          </cell>
          <cell r="F22636" t="str">
            <v>F4004842</v>
          </cell>
          <cell r="H22636">
            <v>0</v>
          </cell>
        </row>
        <row r="22637">
          <cell r="B22637">
            <v>21149</v>
          </cell>
          <cell r="D22637" t="str">
            <v>021089</v>
          </cell>
          <cell r="F22637" t="str">
            <v>F8901995</v>
          </cell>
          <cell r="H22637">
            <v>-667.83</v>
          </cell>
        </row>
        <row r="22638">
          <cell r="B22638">
            <v>21161</v>
          </cell>
          <cell r="H22638">
            <v>-369467982.82999998</v>
          </cell>
        </row>
        <row r="22639">
          <cell r="B22639">
            <v>211611</v>
          </cell>
          <cell r="H22639">
            <v>-369467982.82999998</v>
          </cell>
        </row>
        <row r="22640">
          <cell r="B22640">
            <v>211611</v>
          </cell>
          <cell r="D22640" t="str">
            <v>021092</v>
          </cell>
          <cell r="F22640" t="str">
            <v>I6001010</v>
          </cell>
          <cell r="H22640">
            <v>-17207454.960000001</v>
          </cell>
        </row>
        <row r="22641">
          <cell r="B22641">
            <v>211611</v>
          </cell>
          <cell r="D22641" t="str">
            <v>021092</v>
          </cell>
          <cell r="F22641" t="str">
            <v>I6007117</v>
          </cell>
          <cell r="H22641">
            <v>-14565816.83</v>
          </cell>
        </row>
        <row r="22642">
          <cell r="B22642">
            <v>211611</v>
          </cell>
          <cell r="D22642" t="str">
            <v>021092</v>
          </cell>
          <cell r="F22642" t="str">
            <v>I6007125</v>
          </cell>
          <cell r="H22642">
            <v>-4402673.04</v>
          </cell>
        </row>
        <row r="22643">
          <cell r="B22643">
            <v>211611</v>
          </cell>
          <cell r="D22643" t="str">
            <v>021092</v>
          </cell>
          <cell r="F22643" t="str">
            <v>I6007555</v>
          </cell>
          <cell r="H22643">
            <v>-14748313.560000001</v>
          </cell>
        </row>
        <row r="22644">
          <cell r="B22644">
            <v>211611</v>
          </cell>
          <cell r="D22644" t="str">
            <v>021092</v>
          </cell>
          <cell r="F22644" t="str">
            <v>I6007969</v>
          </cell>
          <cell r="H22644">
            <v>-9321524.6999999993</v>
          </cell>
        </row>
        <row r="22645">
          <cell r="B22645">
            <v>211611</v>
          </cell>
          <cell r="D22645" t="str">
            <v>021092</v>
          </cell>
          <cell r="F22645" t="str">
            <v>I6007977</v>
          </cell>
          <cell r="H22645">
            <v>-9309112.3499999996</v>
          </cell>
        </row>
        <row r="22646">
          <cell r="B22646">
            <v>211611</v>
          </cell>
          <cell r="D22646" t="str">
            <v>021092</v>
          </cell>
          <cell r="F22646" t="str">
            <v>I6007985</v>
          </cell>
          <cell r="H22646">
            <v>-9309112.0800000001</v>
          </cell>
        </row>
        <row r="22647">
          <cell r="B22647">
            <v>211611</v>
          </cell>
          <cell r="D22647" t="str">
            <v>021092</v>
          </cell>
          <cell r="F22647" t="str">
            <v>I6007993</v>
          </cell>
          <cell r="H22647">
            <v>-15829475.029999999</v>
          </cell>
        </row>
        <row r="22648">
          <cell r="B22648">
            <v>211611</v>
          </cell>
          <cell r="D22648" t="str">
            <v>021092</v>
          </cell>
          <cell r="F22648" t="str">
            <v>I6008008</v>
          </cell>
          <cell r="H22648">
            <v>-18822660.420000002</v>
          </cell>
        </row>
        <row r="22649">
          <cell r="B22649">
            <v>211611</v>
          </cell>
          <cell r="D22649" t="str">
            <v>021092</v>
          </cell>
          <cell r="F22649" t="str">
            <v>I6832019</v>
          </cell>
          <cell r="H22649">
            <v>-41130251.960000001</v>
          </cell>
        </row>
        <row r="22650">
          <cell r="B22650">
            <v>211611</v>
          </cell>
          <cell r="D22650" t="str">
            <v>021170</v>
          </cell>
          <cell r="F22650" t="str">
            <v>G8912124</v>
          </cell>
          <cell r="H22650">
            <v>-214821587.90000001</v>
          </cell>
        </row>
        <row r="22651">
          <cell r="B22651">
            <v>21163</v>
          </cell>
          <cell r="H22651">
            <v>-11896033.6</v>
          </cell>
        </row>
        <row r="22652">
          <cell r="B22652">
            <v>211631</v>
          </cell>
          <cell r="H22652">
            <v>-8240639.25</v>
          </cell>
        </row>
        <row r="22653">
          <cell r="B22653">
            <v>211631</v>
          </cell>
          <cell r="D22653" t="str">
            <v>021096</v>
          </cell>
          <cell r="F22653" t="str">
            <v>G8911267</v>
          </cell>
          <cell r="H22653">
            <v>-717393.92000000004</v>
          </cell>
        </row>
        <row r="22654">
          <cell r="B22654">
            <v>211631</v>
          </cell>
          <cell r="D22654" t="str">
            <v>021096</v>
          </cell>
          <cell r="F22654" t="str">
            <v>G8911275</v>
          </cell>
          <cell r="H22654">
            <v>-2647899.41</v>
          </cell>
        </row>
        <row r="22655">
          <cell r="B22655">
            <v>211631</v>
          </cell>
          <cell r="D22655" t="str">
            <v>021096</v>
          </cell>
          <cell r="F22655" t="str">
            <v>G8915318</v>
          </cell>
          <cell r="H22655">
            <v>-296707.65999999997</v>
          </cell>
        </row>
        <row r="22656">
          <cell r="B22656">
            <v>211631</v>
          </cell>
          <cell r="D22656" t="str">
            <v>021096</v>
          </cell>
          <cell r="F22656" t="str">
            <v>G8915326</v>
          </cell>
          <cell r="H22656">
            <v>-3350474.2</v>
          </cell>
        </row>
        <row r="22657">
          <cell r="B22657">
            <v>211631</v>
          </cell>
          <cell r="D22657" t="str">
            <v>021096</v>
          </cell>
          <cell r="F22657" t="str">
            <v>G8922884</v>
          </cell>
          <cell r="H22657">
            <v>-1078447.08</v>
          </cell>
        </row>
        <row r="22658">
          <cell r="B22658">
            <v>211631</v>
          </cell>
          <cell r="D22658" t="str">
            <v>021096</v>
          </cell>
          <cell r="F22658" t="str">
            <v>G8923436</v>
          </cell>
          <cell r="H22658">
            <v>-149716.98000000001</v>
          </cell>
        </row>
        <row r="22659">
          <cell r="B22659">
            <v>211632</v>
          </cell>
          <cell r="H22659">
            <v>-3655394.35</v>
          </cell>
        </row>
        <row r="22660">
          <cell r="B22660">
            <v>211632</v>
          </cell>
          <cell r="D22660" t="str">
            <v>021097</v>
          </cell>
          <cell r="F22660" t="str">
            <v>G8915342</v>
          </cell>
          <cell r="H22660">
            <v>-163349.89000000001</v>
          </cell>
        </row>
        <row r="22661">
          <cell r="B22661">
            <v>211632</v>
          </cell>
          <cell r="D22661" t="str">
            <v>021097</v>
          </cell>
          <cell r="F22661" t="str">
            <v>G8962492</v>
          </cell>
          <cell r="H22661">
            <v>-3492044.46</v>
          </cell>
        </row>
        <row r="22662">
          <cell r="B22662">
            <v>21171</v>
          </cell>
          <cell r="H22662">
            <v>-15355488.91</v>
          </cell>
        </row>
        <row r="22663">
          <cell r="B22663">
            <v>211713</v>
          </cell>
          <cell r="H22663">
            <v>-10982831.85</v>
          </cell>
        </row>
        <row r="22664">
          <cell r="B22664">
            <v>211713</v>
          </cell>
          <cell r="D22664" t="str">
            <v>021099</v>
          </cell>
          <cell r="F22664" t="str">
            <v>F4620226</v>
          </cell>
          <cell r="H22664">
            <v>-13158.83</v>
          </cell>
        </row>
        <row r="22665">
          <cell r="B22665">
            <v>211713</v>
          </cell>
          <cell r="D22665" t="str">
            <v>021099</v>
          </cell>
          <cell r="F22665" t="str">
            <v>F4680931</v>
          </cell>
          <cell r="H22665">
            <v>-10969673.02</v>
          </cell>
        </row>
        <row r="22666">
          <cell r="B22666">
            <v>211713</v>
          </cell>
          <cell r="D22666" t="str">
            <v>021099</v>
          </cell>
          <cell r="F22666" t="str">
            <v>F4818318</v>
          </cell>
          <cell r="H22666">
            <v>0</v>
          </cell>
        </row>
        <row r="22667">
          <cell r="B22667">
            <v>211719</v>
          </cell>
          <cell r="H22667">
            <v>-4372657.0599999996</v>
          </cell>
        </row>
        <row r="22668">
          <cell r="B22668">
            <v>211719</v>
          </cell>
          <cell r="D22668" t="str">
            <v>021104</v>
          </cell>
          <cell r="F22668" t="str">
            <v>F4000973</v>
          </cell>
          <cell r="H22668">
            <v>-8000</v>
          </cell>
        </row>
        <row r="22669">
          <cell r="B22669">
            <v>211719</v>
          </cell>
          <cell r="D22669" t="str">
            <v>021104</v>
          </cell>
          <cell r="F22669" t="str">
            <v>F4000981</v>
          </cell>
          <cell r="H22669">
            <v>0</v>
          </cell>
        </row>
        <row r="22670">
          <cell r="B22670">
            <v>211719</v>
          </cell>
          <cell r="D22670" t="str">
            <v>021104</v>
          </cell>
          <cell r="F22670" t="str">
            <v>F4003480</v>
          </cell>
          <cell r="H22670">
            <v>-180000</v>
          </cell>
        </row>
        <row r="22671">
          <cell r="B22671">
            <v>211719</v>
          </cell>
          <cell r="D22671" t="str">
            <v>021104</v>
          </cell>
          <cell r="F22671" t="str">
            <v>F4004769</v>
          </cell>
          <cell r="H22671">
            <v>129737.86</v>
          </cell>
        </row>
        <row r="22672">
          <cell r="B22672">
            <v>211719</v>
          </cell>
          <cell r="D22672" t="str">
            <v>021104</v>
          </cell>
          <cell r="F22672" t="str">
            <v>F4004842</v>
          </cell>
          <cell r="H22672">
            <v>-29175.29</v>
          </cell>
        </row>
        <row r="22673">
          <cell r="B22673">
            <v>211719</v>
          </cell>
          <cell r="D22673" t="str">
            <v>021104</v>
          </cell>
          <cell r="F22673" t="str">
            <v>F4008521</v>
          </cell>
          <cell r="H22673">
            <v>0</v>
          </cell>
        </row>
        <row r="22674">
          <cell r="B22674">
            <v>211719</v>
          </cell>
          <cell r="D22674" t="str">
            <v>021104</v>
          </cell>
          <cell r="F22674" t="str">
            <v>F4101284</v>
          </cell>
          <cell r="H22674">
            <v>-19429.91</v>
          </cell>
        </row>
        <row r="22675">
          <cell r="B22675">
            <v>211719</v>
          </cell>
          <cell r="D22675" t="str">
            <v>021104</v>
          </cell>
          <cell r="F22675" t="str">
            <v>F4105278</v>
          </cell>
          <cell r="H22675">
            <v>-240</v>
          </cell>
        </row>
        <row r="22676">
          <cell r="B22676">
            <v>211719</v>
          </cell>
          <cell r="D22676" t="str">
            <v>021104</v>
          </cell>
          <cell r="F22676" t="str">
            <v>F4140034</v>
          </cell>
          <cell r="H22676">
            <v>-0.02</v>
          </cell>
        </row>
        <row r="22677">
          <cell r="B22677">
            <v>211719</v>
          </cell>
          <cell r="D22677" t="str">
            <v>021104</v>
          </cell>
          <cell r="F22677" t="str">
            <v>F4140050</v>
          </cell>
          <cell r="H22677">
            <v>-0.03</v>
          </cell>
        </row>
        <row r="22678">
          <cell r="B22678">
            <v>211719</v>
          </cell>
          <cell r="D22678" t="str">
            <v>021104</v>
          </cell>
          <cell r="F22678" t="str">
            <v>F4315736</v>
          </cell>
          <cell r="H22678">
            <v>0</v>
          </cell>
        </row>
        <row r="22679">
          <cell r="B22679">
            <v>211719</v>
          </cell>
          <cell r="D22679" t="str">
            <v>021104</v>
          </cell>
          <cell r="F22679" t="str">
            <v>F4320644</v>
          </cell>
          <cell r="H22679">
            <v>0</v>
          </cell>
        </row>
        <row r="22680">
          <cell r="B22680">
            <v>211719</v>
          </cell>
          <cell r="D22680" t="str">
            <v>021104</v>
          </cell>
          <cell r="F22680" t="str">
            <v>F4409919</v>
          </cell>
          <cell r="H22680">
            <v>-2664.22</v>
          </cell>
        </row>
        <row r="22681">
          <cell r="B22681">
            <v>211719</v>
          </cell>
          <cell r="D22681" t="str">
            <v>021104</v>
          </cell>
          <cell r="F22681" t="str">
            <v>F4534823</v>
          </cell>
          <cell r="H22681">
            <v>0</v>
          </cell>
        </row>
        <row r="22682">
          <cell r="B22682">
            <v>211719</v>
          </cell>
          <cell r="D22682" t="str">
            <v>021104</v>
          </cell>
          <cell r="F22682" t="str">
            <v>F4542305</v>
          </cell>
          <cell r="H22682">
            <v>-356.4</v>
          </cell>
        </row>
        <row r="22683">
          <cell r="B22683">
            <v>211719</v>
          </cell>
          <cell r="D22683" t="str">
            <v>021104</v>
          </cell>
          <cell r="F22683" t="str">
            <v>F4584266</v>
          </cell>
          <cell r="H22683">
            <v>-4500</v>
          </cell>
        </row>
        <row r="22684">
          <cell r="B22684">
            <v>211719</v>
          </cell>
          <cell r="D22684" t="str">
            <v>021104</v>
          </cell>
          <cell r="F22684" t="str">
            <v>F4627933</v>
          </cell>
          <cell r="H22684">
            <v>0</v>
          </cell>
        </row>
        <row r="22685">
          <cell r="B22685">
            <v>211719</v>
          </cell>
          <cell r="D22685" t="str">
            <v>021104</v>
          </cell>
          <cell r="F22685" t="str">
            <v>F4635259</v>
          </cell>
          <cell r="H22685">
            <v>-38372.51</v>
          </cell>
        </row>
        <row r="22686">
          <cell r="B22686">
            <v>211719</v>
          </cell>
          <cell r="D22686" t="str">
            <v>021104</v>
          </cell>
          <cell r="F22686" t="str">
            <v>F4665587</v>
          </cell>
          <cell r="H22686">
            <v>0</v>
          </cell>
        </row>
        <row r="22687">
          <cell r="B22687">
            <v>211719</v>
          </cell>
          <cell r="D22687" t="str">
            <v>021104</v>
          </cell>
          <cell r="F22687" t="str">
            <v>F4677285</v>
          </cell>
          <cell r="H22687">
            <v>-0.05</v>
          </cell>
        </row>
        <row r="22688">
          <cell r="B22688">
            <v>211719</v>
          </cell>
          <cell r="D22688" t="str">
            <v>021104</v>
          </cell>
          <cell r="F22688" t="str">
            <v>F4688191</v>
          </cell>
          <cell r="H22688">
            <v>-10000</v>
          </cell>
        </row>
        <row r="22689">
          <cell r="B22689">
            <v>211719</v>
          </cell>
          <cell r="D22689" t="str">
            <v>021104</v>
          </cell>
          <cell r="F22689" t="str">
            <v>F4699445</v>
          </cell>
          <cell r="H22689">
            <v>-49128.4</v>
          </cell>
        </row>
        <row r="22690">
          <cell r="B22690">
            <v>211719</v>
          </cell>
          <cell r="D22690" t="str">
            <v>021104</v>
          </cell>
          <cell r="F22690" t="str">
            <v>F4730976</v>
          </cell>
          <cell r="H22690">
            <v>-216845.47</v>
          </cell>
        </row>
        <row r="22691">
          <cell r="B22691">
            <v>211719</v>
          </cell>
          <cell r="D22691" t="str">
            <v>021104</v>
          </cell>
          <cell r="F22691" t="str">
            <v>F4738681</v>
          </cell>
          <cell r="H22691">
            <v>-11390.37</v>
          </cell>
        </row>
        <row r="22692">
          <cell r="B22692">
            <v>211719</v>
          </cell>
          <cell r="D22692" t="str">
            <v>021104</v>
          </cell>
          <cell r="F22692" t="str">
            <v>F4739639</v>
          </cell>
          <cell r="H22692">
            <v>-6515.15</v>
          </cell>
        </row>
        <row r="22693">
          <cell r="B22693">
            <v>211719</v>
          </cell>
          <cell r="D22693" t="str">
            <v>021104</v>
          </cell>
          <cell r="F22693" t="str">
            <v>F4744985</v>
          </cell>
          <cell r="H22693">
            <v>-605</v>
          </cell>
        </row>
        <row r="22694">
          <cell r="B22694">
            <v>211719</v>
          </cell>
          <cell r="D22694" t="str">
            <v>021104</v>
          </cell>
          <cell r="F22694" t="str">
            <v>F4748622</v>
          </cell>
          <cell r="H22694">
            <v>-495534.89</v>
          </cell>
        </row>
        <row r="22695">
          <cell r="B22695">
            <v>211719</v>
          </cell>
          <cell r="D22695" t="str">
            <v>021104</v>
          </cell>
          <cell r="F22695" t="str">
            <v>F4773281</v>
          </cell>
          <cell r="H22695">
            <v>-3018.84</v>
          </cell>
        </row>
        <row r="22696">
          <cell r="B22696">
            <v>211719</v>
          </cell>
          <cell r="D22696" t="str">
            <v>021104</v>
          </cell>
          <cell r="F22696" t="str">
            <v>F4774742</v>
          </cell>
          <cell r="H22696">
            <v>0</v>
          </cell>
        </row>
        <row r="22697">
          <cell r="B22697">
            <v>211719</v>
          </cell>
          <cell r="D22697" t="str">
            <v>021104</v>
          </cell>
          <cell r="F22697" t="str">
            <v>F4777580</v>
          </cell>
          <cell r="H22697">
            <v>1.91</v>
          </cell>
        </row>
        <row r="22698">
          <cell r="B22698">
            <v>211719</v>
          </cell>
          <cell r="D22698" t="str">
            <v>021104</v>
          </cell>
          <cell r="F22698" t="str">
            <v>F4779255</v>
          </cell>
          <cell r="H22698">
            <v>-1252443.33</v>
          </cell>
        </row>
        <row r="22699">
          <cell r="B22699">
            <v>211719</v>
          </cell>
          <cell r="D22699" t="str">
            <v>021104</v>
          </cell>
          <cell r="F22699" t="str">
            <v>F4782505</v>
          </cell>
          <cell r="H22699">
            <v>-1324.83</v>
          </cell>
        </row>
        <row r="22700">
          <cell r="B22700">
            <v>211719</v>
          </cell>
          <cell r="D22700" t="str">
            <v>021104</v>
          </cell>
          <cell r="F22700" t="str">
            <v>F4783173</v>
          </cell>
          <cell r="H22700">
            <v>-2359.7199999999998</v>
          </cell>
        </row>
        <row r="22701">
          <cell r="B22701">
            <v>211719</v>
          </cell>
          <cell r="D22701" t="str">
            <v>021104</v>
          </cell>
          <cell r="F22701" t="str">
            <v>F4791259</v>
          </cell>
          <cell r="H22701">
            <v>-6193.91</v>
          </cell>
        </row>
        <row r="22702">
          <cell r="B22702">
            <v>211719</v>
          </cell>
          <cell r="D22702" t="str">
            <v>021104</v>
          </cell>
          <cell r="F22702" t="str">
            <v>F4793015</v>
          </cell>
          <cell r="H22702">
            <v>-3999</v>
          </cell>
        </row>
        <row r="22703">
          <cell r="B22703">
            <v>211719</v>
          </cell>
          <cell r="D22703" t="str">
            <v>021104</v>
          </cell>
          <cell r="F22703" t="str">
            <v>F4798247</v>
          </cell>
          <cell r="H22703">
            <v>-263.06</v>
          </cell>
        </row>
        <row r="22704">
          <cell r="B22704">
            <v>211719</v>
          </cell>
          <cell r="D22704" t="str">
            <v>021104</v>
          </cell>
          <cell r="F22704" t="str">
            <v>F4804127</v>
          </cell>
          <cell r="H22704">
            <v>-1148.0999999999999</v>
          </cell>
        </row>
        <row r="22705">
          <cell r="B22705">
            <v>211719</v>
          </cell>
          <cell r="D22705" t="str">
            <v>021104</v>
          </cell>
          <cell r="F22705" t="str">
            <v>F4807585</v>
          </cell>
          <cell r="H22705">
            <v>-20848.5</v>
          </cell>
        </row>
        <row r="22706">
          <cell r="B22706">
            <v>211719</v>
          </cell>
          <cell r="D22706" t="str">
            <v>021104</v>
          </cell>
          <cell r="F22706" t="str">
            <v>F4822228</v>
          </cell>
          <cell r="H22706">
            <v>161.80000000000001</v>
          </cell>
        </row>
        <row r="22707">
          <cell r="B22707">
            <v>211719</v>
          </cell>
          <cell r="D22707" t="str">
            <v>021104</v>
          </cell>
          <cell r="F22707" t="str">
            <v>F4828672</v>
          </cell>
          <cell r="H22707">
            <v>-4633.3</v>
          </cell>
        </row>
        <row r="22708">
          <cell r="B22708">
            <v>211719</v>
          </cell>
          <cell r="D22708" t="str">
            <v>021104</v>
          </cell>
          <cell r="F22708" t="str">
            <v>F4829282</v>
          </cell>
          <cell r="H22708">
            <v>-25.03</v>
          </cell>
        </row>
        <row r="22709">
          <cell r="B22709">
            <v>211719</v>
          </cell>
          <cell r="D22709" t="str">
            <v>021104</v>
          </cell>
          <cell r="F22709" t="str">
            <v>F4829290</v>
          </cell>
          <cell r="H22709">
            <v>-1361.94</v>
          </cell>
        </row>
        <row r="22710">
          <cell r="B22710">
            <v>211719</v>
          </cell>
          <cell r="D22710" t="str">
            <v>021104</v>
          </cell>
          <cell r="F22710" t="str">
            <v>F4833390</v>
          </cell>
          <cell r="H22710">
            <v>31287.97</v>
          </cell>
        </row>
        <row r="22711">
          <cell r="B22711">
            <v>211719</v>
          </cell>
          <cell r="D22711" t="str">
            <v>021104</v>
          </cell>
          <cell r="F22711" t="str">
            <v>F4836378</v>
          </cell>
          <cell r="H22711">
            <v>-750.2</v>
          </cell>
        </row>
        <row r="22712">
          <cell r="B22712">
            <v>211719</v>
          </cell>
          <cell r="D22712" t="str">
            <v>021104</v>
          </cell>
          <cell r="F22712" t="str">
            <v>F4840410</v>
          </cell>
          <cell r="H22712">
            <v>0</v>
          </cell>
        </row>
        <row r="22713">
          <cell r="B22713">
            <v>211719</v>
          </cell>
          <cell r="D22713" t="str">
            <v>021104</v>
          </cell>
          <cell r="F22713" t="str">
            <v>F4841814</v>
          </cell>
          <cell r="H22713">
            <v>1048.4000000000001</v>
          </cell>
        </row>
        <row r="22714">
          <cell r="B22714">
            <v>211719</v>
          </cell>
          <cell r="D22714" t="str">
            <v>021104</v>
          </cell>
          <cell r="F22714" t="str">
            <v>F4845361</v>
          </cell>
          <cell r="H22714">
            <v>0</v>
          </cell>
        </row>
        <row r="22715">
          <cell r="B22715">
            <v>211719</v>
          </cell>
          <cell r="D22715" t="str">
            <v>021104</v>
          </cell>
          <cell r="F22715" t="str">
            <v>F4849975</v>
          </cell>
          <cell r="H22715">
            <v>-0.02</v>
          </cell>
        </row>
        <row r="22716">
          <cell r="B22716">
            <v>211719</v>
          </cell>
          <cell r="D22716" t="str">
            <v>021104</v>
          </cell>
          <cell r="F22716" t="str">
            <v>F4849983</v>
          </cell>
          <cell r="H22716">
            <v>-1498196.2</v>
          </cell>
        </row>
        <row r="22717">
          <cell r="B22717">
            <v>211719</v>
          </cell>
          <cell r="D22717" t="str">
            <v>021104</v>
          </cell>
          <cell r="F22717" t="str">
            <v>F4857944</v>
          </cell>
          <cell r="H22717">
            <v>-7817.69</v>
          </cell>
        </row>
        <row r="22718">
          <cell r="B22718">
            <v>211719</v>
          </cell>
          <cell r="D22718" t="str">
            <v>021104</v>
          </cell>
          <cell r="F22718" t="str">
            <v>F4862521</v>
          </cell>
          <cell r="H22718">
            <v>-39588.120000000003</v>
          </cell>
        </row>
        <row r="22719">
          <cell r="B22719">
            <v>211719</v>
          </cell>
          <cell r="D22719" t="str">
            <v>021104</v>
          </cell>
          <cell r="F22719" t="str">
            <v>F4868686</v>
          </cell>
          <cell r="H22719">
            <v>-6426.93</v>
          </cell>
        </row>
        <row r="22720">
          <cell r="B22720">
            <v>211719</v>
          </cell>
          <cell r="D22720" t="str">
            <v>021104</v>
          </cell>
          <cell r="F22720" t="str">
            <v>F4868694</v>
          </cell>
          <cell r="H22720">
            <v>-5673.01</v>
          </cell>
        </row>
        <row r="22721">
          <cell r="B22721">
            <v>211719</v>
          </cell>
          <cell r="D22721" t="str">
            <v>021104</v>
          </cell>
          <cell r="F22721" t="str">
            <v>F4868701</v>
          </cell>
          <cell r="H22721">
            <v>-6450.14</v>
          </cell>
        </row>
        <row r="22722">
          <cell r="B22722">
            <v>211719</v>
          </cell>
          <cell r="D22722" t="str">
            <v>021104</v>
          </cell>
          <cell r="F22722" t="str">
            <v>F4868991</v>
          </cell>
          <cell r="H22722">
            <v>-857.13</v>
          </cell>
        </row>
        <row r="22723">
          <cell r="B22723">
            <v>211719</v>
          </cell>
          <cell r="D22723" t="str">
            <v>021104</v>
          </cell>
          <cell r="F22723" t="str">
            <v>F4870483</v>
          </cell>
          <cell r="H22723">
            <v>917.8</v>
          </cell>
        </row>
        <row r="22724">
          <cell r="B22724">
            <v>211719</v>
          </cell>
          <cell r="D22724" t="str">
            <v>021104</v>
          </cell>
          <cell r="F22724" t="str">
            <v>F4871671</v>
          </cell>
          <cell r="H22724">
            <v>-2935.98</v>
          </cell>
        </row>
        <row r="22725">
          <cell r="B22725">
            <v>211719</v>
          </cell>
          <cell r="D22725" t="str">
            <v>021104</v>
          </cell>
          <cell r="F22725" t="str">
            <v>F4881836</v>
          </cell>
          <cell r="H22725">
            <v>-1998</v>
          </cell>
        </row>
        <row r="22726">
          <cell r="B22726">
            <v>211719</v>
          </cell>
          <cell r="D22726" t="str">
            <v>021104</v>
          </cell>
          <cell r="F22726" t="str">
            <v>F4883048</v>
          </cell>
          <cell r="H22726">
            <v>-5802</v>
          </cell>
        </row>
        <row r="22727">
          <cell r="B22727">
            <v>211719</v>
          </cell>
          <cell r="D22727" t="str">
            <v>021104</v>
          </cell>
          <cell r="F22727" t="str">
            <v>F4886638</v>
          </cell>
          <cell r="H22727">
            <v>-570.08000000000004</v>
          </cell>
        </row>
        <row r="22728">
          <cell r="B22728">
            <v>211719</v>
          </cell>
          <cell r="D22728" t="str">
            <v>021104</v>
          </cell>
          <cell r="F22728" t="str">
            <v>F4889103</v>
          </cell>
          <cell r="H22728">
            <v>0</v>
          </cell>
        </row>
        <row r="22729">
          <cell r="B22729">
            <v>211719</v>
          </cell>
          <cell r="D22729" t="str">
            <v>021104</v>
          </cell>
          <cell r="F22729" t="str">
            <v>F4891017</v>
          </cell>
          <cell r="H22729">
            <v>0</v>
          </cell>
        </row>
        <row r="22730">
          <cell r="B22730">
            <v>211719</v>
          </cell>
          <cell r="D22730" t="str">
            <v>021104</v>
          </cell>
          <cell r="F22730" t="str">
            <v>F4898740</v>
          </cell>
          <cell r="H22730">
            <v>-1760.37</v>
          </cell>
        </row>
        <row r="22731">
          <cell r="B22731">
            <v>211719</v>
          </cell>
          <cell r="D22731" t="str">
            <v>021104</v>
          </cell>
          <cell r="F22731" t="str">
            <v>F4898758</v>
          </cell>
          <cell r="H22731">
            <v>-1760.37</v>
          </cell>
        </row>
        <row r="22732">
          <cell r="B22732">
            <v>211719</v>
          </cell>
          <cell r="D22732" t="str">
            <v>021104</v>
          </cell>
          <cell r="F22732" t="str">
            <v>F4898766</v>
          </cell>
          <cell r="H22732">
            <v>-1760.37</v>
          </cell>
        </row>
        <row r="22733">
          <cell r="B22733">
            <v>211719</v>
          </cell>
          <cell r="D22733" t="str">
            <v>021104</v>
          </cell>
          <cell r="F22733" t="str">
            <v>F4899673</v>
          </cell>
          <cell r="H22733">
            <v>0</v>
          </cell>
        </row>
        <row r="22734">
          <cell r="B22734">
            <v>211719</v>
          </cell>
          <cell r="D22734" t="str">
            <v>021104</v>
          </cell>
          <cell r="F22734" t="str">
            <v>F4906866</v>
          </cell>
          <cell r="H22734">
            <v>0</v>
          </cell>
        </row>
        <row r="22735">
          <cell r="B22735">
            <v>211719</v>
          </cell>
          <cell r="D22735" t="str">
            <v>021104</v>
          </cell>
          <cell r="F22735" t="str">
            <v>F4908987</v>
          </cell>
          <cell r="H22735">
            <v>0</v>
          </cell>
        </row>
        <row r="22736">
          <cell r="B22736">
            <v>211719</v>
          </cell>
          <cell r="D22736" t="str">
            <v>021104</v>
          </cell>
          <cell r="F22736" t="str">
            <v>F4917988</v>
          </cell>
          <cell r="H22736">
            <v>-1683</v>
          </cell>
        </row>
        <row r="22737">
          <cell r="B22737">
            <v>211719</v>
          </cell>
          <cell r="D22737" t="str">
            <v>021104</v>
          </cell>
          <cell r="F22737" t="str">
            <v>F4919950</v>
          </cell>
          <cell r="H22737">
            <v>0</v>
          </cell>
        </row>
        <row r="22738">
          <cell r="B22738">
            <v>211719</v>
          </cell>
          <cell r="D22738" t="str">
            <v>021104</v>
          </cell>
          <cell r="F22738" t="str">
            <v>F4923422</v>
          </cell>
          <cell r="H22738">
            <v>-96500</v>
          </cell>
        </row>
        <row r="22739">
          <cell r="B22739">
            <v>211719</v>
          </cell>
          <cell r="D22739" t="str">
            <v>021104</v>
          </cell>
          <cell r="F22739" t="str">
            <v>F4923539</v>
          </cell>
          <cell r="H22739">
            <v>-511.07</v>
          </cell>
        </row>
        <row r="22740">
          <cell r="B22740">
            <v>211719</v>
          </cell>
          <cell r="D22740" t="str">
            <v>021104</v>
          </cell>
          <cell r="F22740" t="str">
            <v>F4924066</v>
          </cell>
          <cell r="H22740">
            <v>-40000</v>
          </cell>
        </row>
        <row r="22741">
          <cell r="B22741">
            <v>211719</v>
          </cell>
          <cell r="D22741" t="str">
            <v>021104</v>
          </cell>
          <cell r="F22741" t="str">
            <v>F4929305</v>
          </cell>
          <cell r="H22741">
            <v>-1627.71</v>
          </cell>
        </row>
        <row r="22742">
          <cell r="B22742">
            <v>211719</v>
          </cell>
          <cell r="D22742" t="str">
            <v>021104</v>
          </cell>
          <cell r="F22742" t="str">
            <v>F4930617</v>
          </cell>
          <cell r="H22742">
            <v>1716</v>
          </cell>
        </row>
        <row r="22743">
          <cell r="B22743">
            <v>211719</v>
          </cell>
          <cell r="D22743" t="str">
            <v>021104</v>
          </cell>
          <cell r="F22743" t="str">
            <v>F4931326</v>
          </cell>
          <cell r="H22743">
            <v>516</v>
          </cell>
        </row>
        <row r="22744">
          <cell r="B22744">
            <v>211719</v>
          </cell>
          <cell r="D22744" t="str">
            <v>021104</v>
          </cell>
          <cell r="F22744" t="str">
            <v>F4931764</v>
          </cell>
          <cell r="H22744">
            <v>-511.84</v>
          </cell>
        </row>
        <row r="22745">
          <cell r="B22745">
            <v>211719</v>
          </cell>
          <cell r="D22745" t="str">
            <v>021104</v>
          </cell>
          <cell r="F22745" t="str">
            <v>F4932192</v>
          </cell>
          <cell r="H22745">
            <v>-4000</v>
          </cell>
        </row>
        <row r="22746">
          <cell r="B22746">
            <v>211719</v>
          </cell>
          <cell r="D22746" t="str">
            <v>021104</v>
          </cell>
          <cell r="F22746" t="str">
            <v>F4935394</v>
          </cell>
          <cell r="H22746">
            <v>0</v>
          </cell>
        </row>
        <row r="22747">
          <cell r="B22747">
            <v>211719</v>
          </cell>
          <cell r="D22747" t="str">
            <v>021104</v>
          </cell>
          <cell r="F22747" t="str">
            <v>F4939594</v>
          </cell>
          <cell r="H22747">
            <v>13508.3</v>
          </cell>
        </row>
        <row r="22748">
          <cell r="B22748">
            <v>211719</v>
          </cell>
          <cell r="D22748" t="str">
            <v>021104</v>
          </cell>
          <cell r="F22748" t="str">
            <v>F4942604</v>
          </cell>
          <cell r="H22748">
            <v>-500</v>
          </cell>
        </row>
        <row r="22749">
          <cell r="B22749">
            <v>211719</v>
          </cell>
          <cell r="D22749" t="str">
            <v>021104</v>
          </cell>
          <cell r="F22749" t="str">
            <v>F4950946</v>
          </cell>
          <cell r="H22749">
            <v>-0.02</v>
          </cell>
        </row>
        <row r="22750">
          <cell r="B22750">
            <v>211719</v>
          </cell>
          <cell r="D22750" t="str">
            <v>021104</v>
          </cell>
          <cell r="F22750" t="str">
            <v>F4951233</v>
          </cell>
          <cell r="H22750">
            <v>-0.01</v>
          </cell>
        </row>
        <row r="22751">
          <cell r="B22751">
            <v>211719</v>
          </cell>
          <cell r="D22751" t="str">
            <v>021104</v>
          </cell>
          <cell r="F22751" t="str">
            <v>F4954386</v>
          </cell>
          <cell r="H22751">
            <v>-15900</v>
          </cell>
        </row>
        <row r="22752">
          <cell r="B22752">
            <v>211719</v>
          </cell>
          <cell r="D22752" t="str">
            <v>021104</v>
          </cell>
          <cell r="F22752" t="str">
            <v>F4956936</v>
          </cell>
          <cell r="H22752">
            <v>-680</v>
          </cell>
        </row>
        <row r="22753">
          <cell r="B22753">
            <v>211719</v>
          </cell>
          <cell r="D22753" t="str">
            <v>021104</v>
          </cell>
          <cell r="F22753" t="str">
            <v>F4963882</v>
          </cell>
          <cell r="H22753">
            <v>-0.01</v>
          </cell>
        </row>
        <row r="22754">
          <cell r="B22754">
            <v>211719</v>
          </cell>
          <cell r="D22754" t="str">
            <v>021104</v>
          </cell>
          <cell r="F22754" t="str">
            <v>F4967363</v>
          </cell>
          <cell r="H22754">
            <v>0</v>
          </cell>
        </row>
        <row r="22755">
          <cell r="B22755">
            <v>211719</v>
          </cell>
          <cell r="D22755" t="str">
            <v>021104</v>
          </cell>
          <cell r="F22755" t="str">
            <v>F4968949</v>
          </cell>
          <cell r="H22755">
            <v>148.9</v>
          </cell>
        </row>
        <row r="22756">
          <cell r="B22756">
            <v>211719</v>
          </cell>
          <cell r="D22756" t="str">
            <v>021104</v>
          </cell>
          <cell r="F22756" t="str">
            <v>F4969484</v>
          </cell>
          <cell r="H22756">
            <v>0</v>
          </cell>
        </row>
        <row r="22757">
          <cell r="B22757">
            <v>211719</v>
          </cell>
          <cell r="D22757" t="str">
            <v>021104</v>
          </cell>
          <cell r="F22757" t="str">
            <v>F4970168</v>
          </cell>
          <cell r="H22757">
            <v>-3160</v>
          </cell>
        </row>
        <row r="22758">
          <cell r="B22758">
            <v>211719</v>
          </cell>
          <cell r="D22758" t="str">
            <v>021104</v>
          </cell>
          <cell r="F22758" t="str">
            <v>F4970887</v>
          </cell>
          <cell r="H22758">
            <v>77.2</v>
          </cell>
        </row>
        <row r="22759">
          <cell r="B22759">
            <v>211719</v>
          </cell>
          <cell r="D22759" t="str">
            <v>021104</v>
          </cell>
          <cell r="F22759" t="str">
            <v>F4971124</v>
          </cell>
          <cell r="H22759">
            <v>1261.55</v>
          </cell>
        </row>
        <row r="22760">
          <cell r="B22760">
            <v>211719</v>
          </cell>
          <cell r="D22760" t="str">
            <v>021104</v>
          </cell>
          <cell r="F22760" t="str">
            <v>F4972677</v>
          </cell>
          <cell r="H22760">
            <v>16455.330000000002</v>
          </cell>
        </row>
        <row r="22761">
          <cell r="B22761">
            <v>211719</v>
          </cell>
          <cell r="D22761" t="str">
            <v>021104</v>
          </cell>
          <cell r="F22761" t="str">
            <v>F4973865</v>
          </cell>
          <cell r="H22761">
            <v>0</v>
          </cell>
        </row>
        <row r="22762">
          <cell r="B22762">
            <v>211719</v>
          </cell>
          <cell r="D22762" t="str">
            <v>021104</v>
          </cell>
          <cell r="F22762" t="str">
            <v>F4976033</v>
          </cell>
          <cell r="H22762">
            <v>-20000</v>
          </cell>
        </row>
        <row r="22763">
          <cell r="B22763">
            <v>211719</v>
          </cell>
          <cell r="D22763" t="str">
            <v>021104</v>
          </cell>
          <cell r="F22763" t="str">
            <v>F5429544</v>
          </cell>
          <cell r="H22763">
            <v>670.42</v>
          </cell>
        </row>
        <row r="22764">
          <cell r="B22764">
            <v>211719</v>
          </cell>
          <cell r="D22764" t="str">
            <v>021104</v>
          </cell>
          <cell r="F22764" t="str">
            <v>F5432480</v>
          </cell>
          <cell r="H22764">
            <v>-480428.49</v>
          </cell>
        </row>
        <row r="22765">
          <cell r="B22765">
            <v>211719</v>
          </cell>
          <cell r="D22765" t="str">
            <v>021104</v>
          </cell>
          <cell r="F22765" t="str">
            <v>F5437026</v>
          </cell>
          <cell r="H22765">
            <v>-1130.56</v>
          </cell>
        </row>
        <row r="22766">
          <cell r="B22766">
            <v>211719</v>
          </cell>
          <cell r="D22766" t="str">
            <v>021104</v>
          </cell>
          <cell r="F22766" t="str">
            <v>F5448685</v>
          </cell>
          <cell r="H22766">
            <v>0</v>
          </cell>
        </row>
        <row r="22767">
          <cell r="B22767">
            <v>211719</v>
          </cell>
          <cell r="D22767" t="str">
            <v>021104</v>
          </cell>
          <cell r="F22767" t="str">
            <v>F8901995</v>
          </cell>
          <cell r="H22767">
            <v>197275.59</v>
          </cell>
        </row>
        <row r="22768">
          <cell r="B22768">
            <v>211719</v>
          </cell>
          <cell r="D22768" t="str">
            <v>021107</v>
          </cell>
          <cell r="F22768" t="str">
            <v>F4629301</v>
          </cell>
          <cell r="H22768">
            <v>-71249.58</v>
          </cell>
        </row>
        <row r="22769">
          <cell r="B22769">
            <v>211719</v>
          </cell>
          <cell r="D22769" t="str">
            <v>021107</v>
          </cell>
          <cell r="F22769" t="str">
            <v>F4629319</v>
          </cell>
          <cell r="H22769">
            <v>-72250</v>
          </cell>
        </row>
        <row r="22770">
          <cell r="B22770">
            <v>211719</v>
          </cell>
          <cell r="D22770" t="str">
            <v>021107</v>
          </cell>
          <cell r="F22770" t="str">
            <v>F4633998</v>
          </cell>
          <cell r="H22770">
            <v>-4626.2700000000004</v>
          </cell>
        </row>
        <row r="22771">
          <cell r="B22771">
            <v>211719</v>
          </cell>
          <cell r="D22771" t="str">
            <v>021107</v>
          </cell>
          <cell r="F22771" t="str">
            <v>F4932126</v>
          </cell>
          <cell r="H22771">
            <v>40.35</v>
          </cell>
        </row>
        <row r="22772">
          <cell r="B22772">
            <v>21181</v>
          </cell>
          <cell r="H22772">
            <v>-107403230.5</v>
          </cell>
        </row>
        <row r="22773">
          <cell r="B22773">
            <v>211811</v>
          </cell>
          <cell r="H22773">
            <v>-84857627.120000005</v>
          </cell>
        </row>
        <row r="22774">
          <cell r="B22774">
            <v>211811</v>
          </cell>
          <cell r="D22774" t="str">
            <v>021109</v>
          </cell>
          <cell r="F22774" t="str">
            <v>G8913320</v>
          </cell>
          <cell r="H22774">
            <v>-32381047.59</v>
          </cell>
        </row>
        <row r="22775">
          <cell r="B22775">
            <v>211811</v>
          </cell>
          <cell r="D22775" t="str">
            <v>021109</v>
          </cell>
          <cell r="F22775" t="str">
            <v>G8913338</v>
          </cell>
          <cell r="H22775">
            <v>-11657177.130000001</v>
          </cell>
        </row>
        <row r="22776">
          <cell r="B22776">
            <v>211811</v>
          </cell>
          <cell r="D22776" t="str">
            <v>021111</v>
          </cell>
          <cell r="F22776" t="str">
            <v>G8902232</v>
          </cell>
          <cell r="H22776">
            <v>-3709892.08</v>
          </cell>
        </row>
        <row r="22777">
          <cell r="B22777">
            <v>211811</v>
          </cell>
          <cell r="D22777" t="str">
            <v>021111</v>
          </cell>
          <cell r="F22777" t="str">
            <v>G8920424</v>
          </cell>
          <cell r="H22777">
            <v>-7782.31</v>
          </cell>
        </row>
        <row r="22778">
          <cell r="B22778">
            <v>211811</v>
          </cell>
          <cell r="D22778" t="str">
            <v>021111</v>
          </cell>
          <cell r="F22778" t="str">
            <v>G8999974</v>
          </cell>
          <cell r="H22778">
            <v>0</v>
          </cell>
        </row>
        <row r="22779">
          <cell r="B22779">
            <v>211811</v>
          </cell>
          <cell r="D22779" t="str">
            <v>021111</v>
          </cell>
          <cell r="F22779" t="str">
            <v>G8999982</v>
          </cell>
          <cell r="H22779">
            <v>-5130173.0199999996</v>
          </cell>
        </row>
        <row r="22780">
          <cell r="B22780">
            <v>211811</v>
          </cell>
          <cell r="D22780" t="str">
            <v>021112</v>
          </cell>
          <cell r="F22780" t="str">
            <v>G8902232</v>
          </cell>
          <cell r="H22780">
            <v>-1032676.92</v>
          </cell>
        </row>
        <row r="22781">
          <cell r="B22781">
            <v>211811</v>
          </cell>
          <cell r="D22781" t="str">
            <v>021112</v>
          </cell>
          <cell r="F22781" t="str">
            <v>G8920432</v>
          </cell>
          <cell r="H22781">
            <v>-542.91</v>
          </cell>
        </row>
        <row r="22782">
          <cell r="B22782">
            <v>211811</v>
          </cell>
          <cell r="D22782" t="str">
            <v>021112</v>
          </cell>
          <cell r="F22782" t="str">
            <v>G8999974</v>
          </cell>
          <cell r="H22782">
            <v>0</v>
          </cell>
        </row>
        <row r="22783">
          <cell r="B22783">
            <v>211811</v>
          </cell>
          <cell r="D22783" t="str">
            <v>021112</v>
          </cell>
          <cell r="F22783" t="str">
            <v>G8999982</v>
          </cell>
          <cell r="H22783">
            <v>-1426578.15</v>
          </cell>
        </row>
        <row r="22784">
          <cell r="B22784">
            <v>211811</v>
          </cell>
          <cell r="D22784" t="str">
            <v>021113</v>
          </cell>
          <cell r="F22784" t="str">
            <v>G8905955</v>
          </cell>
          <cell r="H22784">
            <v>-17784.98</v>
          </cell>
        </row>
        <row r="22785">
          <cell r="B22785">
            <v>211811</v>
          </cell>
          <cell r="D22785" t="str">
            <v>021113</v>
          </cell>
          <cell r="F22785" t="str">
            <v>G8906028</v>
          </cell>
          <cell r="H22785">
            <v>-36162.49</v>
          </cell>
        </row>
        <row r="22786">
          <cell r="B22786">
            <v>211811</v>
          </cell>
          <cell r="D22786" t="str">
            <v>021113</v>
          </cell>
          <cell r="F22786" t="str">
            <v>G8906094</v>
          </cell>
          <cell r="H22786">
            <v>-85587.48</v>
          </cell>
        </row>
        <row r="22787">
          <cell r="B22787">
            <v>211811</v>
          </cell>
          <cell r="D22787" t="str">
            <v>021113</v>
          </cell>
          <cell r="F22787" t="str">
            <v>G8911233</v>
          </cell>
          <cell r="H22787">
            <v>-20154.419999999998</v>
          </cell>
        </row>
        <row r="22788">
          <cell r="B22788">
            <v>211811</v>
          </cell>
          <cell r="D22788" t="str">
            <v>021113</v>
          </cell>
          <cell r="F22788" t="str">
            <v>G8912405</v>
          </cell>
          <cell r="H22788">
            <v>-7155784.8099999996</v>
          </cell>
        </row>
        <row r="22789">
          <cell r="B22789">
            <v>211811</v>
          </cell>
          <cell r="D22789" t="str">
            <v>021113</v>
          </cell>
          <cell r="F22789" t="str">
            <v>G8912736</v>
          </cell>
          <cell r="H22789">
            <v>-18933413.859999999</v>
          </cell>
        </row>
        <row r="22790">
          <cell r="B22790">
            <v>211811</v>
          </cell>
          <cell r="D22790" t="str">
            <v>021113</v>
          </cell>
          <cell r="F22790" t="str">
            <v>G8920440</v>
          </cell>
          <cell r="H22790">
            <v>-54.36</v>
          </cell>
        </row>
        <row r="22791">
          <cell r="B22791">
            <v>211811</v>
          </cell>
          <cell r="D22791" t="str">
            <v>021113</v>
          </cell>
          <cell r="F22791" t="str">
            <v>G8924567</v>
          </cell>
          <cell r="H22791">
            <v>-71476.509999999995</v>
          </cell>
        </row>
        <row r="22792">
          <cell r="B22792">
            <v>211811</v>
          </cell>
          <cell r="D22792" t="str">
            <v>021113</v>
          </cell>
          <cell r="F22792" t="str">
            <v>G8924608</v>
          </cell>
          <cell r="H22792">
            <v>-25731.55</v>
          </cell>
        </row>
        <row r="22793">
          <cell r="B22793">
            <v>211811</v>
          </cell>
          <cell r="D22793" t="str">
            <v>021113</v>
          </cell>
          <cell r="F22793" t="str">
            <v>G8925482</v>
          </cell>
          <cell r="H22793">
            <v>-94944.54</v>
          </cell>
        </row>
        <row r="22794">
          <cell r="B22794">
            <v>211811</v>
          </cell>
          <cell r="D22794" t="str">
            <v>021113</v>
          </cell>
          <cell r="F22794" t="str">
            <v>G8925490</v>
          </cell>
          <cell r="H22794">
            <v>-74703.02</v>
          </cell>
        </row>
        <row r="22795">
          <cell r="B22795">
            <v>211811</v>
          </cell>
          <cell r="D22795" t="str">
            <v>021113</v>
          </cell>
          <cell r="F22795" t="str">
            <v>G8925507</v>
          </cell>
          <cell r="H22795">
            <v>-86738.41</v>
          </cell>
        </row>
        <row r="22796">
          <cell r="B22796">
            <v>211811</v>
          </cell>
          <cell r="D22796" t="str">
            <v>021113</v>
          </cell>
          <cell r="F22796" t="str">
            <v>G8925721</v>
          </cell>
          <cell r="H22796">
            <v>-848831.69</v>
          </cell>
        </row>
        <row r="22797">
          <cell r="B22797">
            <v>211811</v>
          </cell>
          <cell r="D22797" t="str">
            <v>021113</v>
          </cell>
          <cell r="F22797" t="str">
            <v>G8925739</v>
          </cell>
          <cell r="H22797">
            <v>-308459.40000000002</v>
          </cell>
        </row>
        <row r="22798">
          <cell r="B22798">
            <v>211811</v>
          </cell>
          <cell r="D22798" t="str">
            <v>021113</v>
          </cell>
          <cell r="F22798" t="str">
            <v>G8925953</v>
          </cell>
          <cell r="H22798">
            <v>-51569.46</v>
          </cell>
        </row>
        <row r="22799">
          <cell r="B22799">
            <v>211811</v>
          </cell>
          <cell r="D22799" t="str">
            <v>021113</v>
          </cell>
          <cell r="F22799" t="str">
            <v>G8925961</v>
          </cell>
          <cell r="H22799">
            <v>-38400.43</v>
          </cell>
        </row>
        <row r="22800">
          <cell r="B22800">
            <v>211811</v>
          </cell>
          <cell r="D22800" t="str">
            <v>021113</v>
          </cell>
          <cell r="F22800" t="str">
            <v>G8925979</v>
          </cell>
          <cell r="H22800">
            <v>-1495270.88</v>
          </cell>
        </row>
        <row r="22801">
          <cell r="B22801">
            <v>211811</v>
          </cell>
          <cell r="D22801" t="str">
            <v>021113</v>
          </cell>
          <cell r="F22801" t="str">
            <v>G8925987</v>
          </cell>
          <cell r="H22801">
            <v>-541897.52</v>
          </cell>
        </row>
        <row r="22802">
          <cell r="B22802">
            <v>211811</v>
          </cell>
          <cell r="D22802" t="str">
            <v>021113</v>
          </cell>
          <cell r="F22802" t="str">
            <v>G8925995</v>
          </cell>
          <cell r="H22802">
            <v>241426.64</v>
          </cell>
        </row>
        <row r="22803">
          <cell r="B22803">
            <v>211811</v>
          </cell>
          <cell r="D22803" t="str">
            <v>021113</v>
          </cell>
          <cell r="F22803" t="str">
            <v>G8926000</v>
          </cell>
          <cell r="H22803">
            <v>171371.08</v>
          </cell>
        </row>
        <row r="22804">
          <cell r="B22804">
            <v>211811</v>
          </cell>
          <cell r="D22804" t="str">
            <v>021113</v>
          </cell>
          <cell r="F22804" t="str">
            <v>G8926117</v>
          </cell>
          <cell r="H22804">
            <v>-253734.85</v>
          </cell>
        </row>
        <row r="22805">
          <cell r="B22805">
            <v>211811</v>
          </cell>
          <cell r="D22805" t="str">
            <v>021113</v>
          </cell>
          <cell r="F22805" t="str">
            <v>G8926175</v>
          </cell>
          <cell r="H22805">
            <v>-197508.39</v>
          </cell>
        </row>
        <row r="22806">
          <cell r="B22806">
            <v>211811</v>
          </cell>
          <cell r="D22806" t="str">
            <v>021113</v>
          </cell>
          <cell r="F22806" t="str">
            <v>G8926183</v>
          </cell>
          <cell r="H22806">
            <v>-230939.98</v>
          </cell>
        </row>
        <row r="22807">
          <cell r="B22807">
            <v>211811</v>
          </cell>
          <cell r="D22807" t="str">
            <v>021113</v>
          </cell>
          <cell r="F22807" t="str">
            <v>G8926399</v>
          </cell>
          <cell r="H22807">
            <v>404869.28</v>
          </cell>
        </row>
        <row r="22808">
          <cell r="B22808">
            <v>211811</v>
          </cell>
          <cell r="D22808" t="str">
            <v>021113</v>
          </cell>
          <cell r="F22808" t="str">
            <v>G8926406</v>
          </cell>
          <cell r="H22808">
            <v>301241.90000000002</v>
          </cell>
        </row>
        <row r="22809">
          <cell r="B22809">
            <v>211811</v>
          </cell>
          <cell r="D22809" t="str">
            <v>021113</v>
          </cell>
          <cell r="F22809" t="str">
            <v>G8999974</v>
          </cell>
          <cell r="H22809">
            <v>0</v>
          </cell>
        </row>
        <row r="22810">
          <cell r="B22810">
            <v>211811</v>
          </cell>
          <cell r="D22810" t="str">
            <v>021113</v>
          </cell>
          <cell r="F22810" t="str">
            <v>G8999982</v>
          </cell>
          <cell r="H22810">
            <v>-61516.88</v>
          </cell>
        </row>
        <row r="22811">
          <cell r="B22811">
            <v>211812</v>
          </cell>
          <cell r="H22811">
            <v>-22545603.379999999</v>
          </cell>
        </row>
        <row r="22812">
          <cell r="B22812">
            <v>211812</v>
          </cell>
          <cell r="D22812" t="str">
            <v>021114</v>
          </cell>
          <cell r="F22812" t="str">
            <v>E0104852</v>
          </cell>
          <cell r="H22812">
            <v>0</v>
          </cell>
        </row>
        <row r="22813">
          <cell r="B22813">
            <v>211812</v>
          </cell>
          <cell r="D22813" t="str">
            <v>021114</v>
          </cell>
          <cell r="F22813" t="str">
            <v>E0110718</v>
          </cell>
          <cell r="H22813">
            <v>0</v>
          </cell>
        </row>
        <row r="22814">
          <cell r="B22814">
            <v>211812</v>
          </cell>
          <cell r="D22814" t="str">
            <v>021114</v>
          </cell>
          <cell r="F22814" t="str">
            <v>E0201880</v>
          </cell>
          <cell r="H22814">
            <v>0</v>
          </cell>
        </row>
        <row r="22815">
          <cell r="B22815">
            <v>211812</v>
          </cell>
          <cell r="D22815" t="str">
            <v>021114</v>
          </cell>
          <cell r="F22815" t="str">
            <v>E0202044</v>
          </cell>
          <cell r="H22815">
            <v>9402.56</v>
          </cell>
        </row>
        <row r="22816">
          <cell r="B22816">
            <v>211812</v>
          </cell>
          <cell r="D22816" t="str">
            <v>021114</v>
          </cell>
          <cell r="F22816" t="str">
            <v>E0202052</v>
          </cell>
          <cell r="H22816">
            <v>3313.42</v>
          </cell>
        </row>
        <row r="22817">
          <cell r="B22817">
            <v>211812</v>
          </cell>
          <cell r="D22817" t="str">
            <v>021114</v>
          </cell>
          <cell r="F22817" t="str">
            <v>E0202060</v>
          </cell>
          <cell r="H22817">
            <v>5066.1899999999996</v>
          </cell>
        </row>
        <row r="22818">
          <cell r="B22818">
            <v>211812</v>
          </cell>
          <cell r="D22818" t="str">
            <v>021114</v>
          </cell>
          <cell r="F22818" t="str">
            <v>E0202101</v>
          </cell>
          <cell r="H22818">
            <v>2530.36</v>
          </cell>
        </row>
        <row r="22819">
          <cell r="B22819">
            <v>211812</v>
          </cell>
          <cell r="D22819" t="str">
            <v>021114</v>
          </cell>
          <cell r="F22819" t="str">
            <v>E0202135</v>
          </cell>
          <cell r="H22819">
            <v>5561.22</v>
          </cell>
        </row>
        <row r="22820">
          <cell r="B22820">
            <v>211812</v>
          </cell>
          <cell r="D22820" t="str">
            <v>021114</v>
          </cell>
          <cell r="F22820" t="str">
            <v>E0202226</v>
          </cell>
          <cell r="H22820">
            <v>4209.3599999999997</v>
          </cell>
        </row>
        <row r="22821">
          <cell r="B22821">
            <v>211812</v>
          </cell>
          <cell r="D22821" t="str">
            <v>021114</v>
          </cell>
          <cell r="F22821" t="str">
            <v>E0202359</v>
          </cell>
          <cell r="H22821">
            <v>1819.93</v>
          </cell>
        </row>
        <row r="22822">
          <cell r="B22822">
            <v>211812</v>
          </cell>
          <cell r="D22822" t="str">
            <v>021114</v>
          </cell>
          <cell r="F22822" t="str">
            <v>E0202474</v>
          </cell>
          <cell r="H22822">
            <v>0</v>
          </cell>
        </row>
        <row r="22823">
          <cell r="B22823">
            <v>211812</v>
          </cell>
          <cell r="D22823" t="str">
            <v>021114</v>
          </cell>
          <cell r="F22823" t="str">
            <v>E0202549</v>
          </cell>
          <cell r="H22823">
            <v>1957.09</v>
          </cell>
        </row>
        <row r="22824">
          <cell r="B22824">
            <v>211812</v>
          </cell>
          <cell r="D22824" t="str">
            <v>021114</v>
          </cell>
          <cell r="F22824" t="str">
            <v>E0202656</v>
          </cell>
          <cell r="H22824">
            <v>4416.5600000000004</v>
          </cell>
        </row>
        <row r="22825">
          <cell r="B22825">
            <v>211812</v>
          </cell>
          <cell r="D22825" t="str">
            <v>021114</v>
          </cell>
          <cell r="F22825" t="str">
            <v>E0202862</v>
          </cell>
          <cell r="H22825">
            <v>1675.18</v>
          </cell>
        </row>
        <row r="22826">
          <cell r="B22826">
            <v>211812</v>
          </cell>
          <cell r="D22826" t="str">
            <v>021114</v>
          </cell>
          <cell r="F22826" t="str">
            <v>E0202870</v>
          </cell>
          <cell r="H22826">
            <v>1177.5</v>
          </cell>
        </row>
        <row r="22827">
          <cell r="B22827">
            <v>211812</v>
          </cell>
          <cell r="D22827" t="str">
            <v>021114</v>
          </cell>
          <cell r="F22827" t="str">
            <v>E0202979</v>
          </cell>
          <cell r="H22827">
            <v>4443.03</v>
          </cell>
        </row>
        <row r="22828">
          <cell r="B22828">
            <v>211812</v>
          </cell>
          <cell r="D22828" t="str">
            <v>021114</v>
          </cell>
          <cell r="F22828" t="str">
            <v>E0203076</v>
          </cell>
          <cell r="H22828">
            <v>1525.02</v>
          </cell>
        </row>
        <row r="22829">
          <cell r="B22829">
            <v>211812</v>
          </cell>
          <cell r="D22829" t="str">
            <v>021114</v>
          </cell>
          <cell r="F22829" t="str">
            <v>E0203191</v>
          </cell>
          <cell r="H22829">
            <v>2923.74</v>
          </cell>
        </row>
        <row r="22830">
          <cell r="B22830">
            <v>211812</v>
          </cell>
          <cell r="D22830" t="str">
            <v>021114</v>
          </cell>
          <cell r="F22830" t="str">
            <v>E0203232</v>
          </cell>
          <cell r="H22830">
            <v>2211.1999999999998</v>
          </cell>
        </row>
        <row r="22831">
          <cell r="B22831">
            <v>211812</v>
          </cell>
          <cell r="D22831" t="str">
            <v>021114</v>
          </cell>
          <cell r="F22831" t="str">
            <v>E0203240</v>
          </cell>
          <cell r="H22831">
            <v>3308.44</v>
          </cell>
        </row>
        <row r="22832">
          <cell r="B22832">
            <v>211812</v>
          </cell>
          <cell r="D22832" t="str">
            <v>021114</v>
          </cell>
          <cell r="F22832" t="str">
            <v>E0203274</v>
          </cell>
          <cell r="H22832">
            <v>2473.66</v>
          </cell>
        </row>
        <row r="22833">
          <cell r="B22833">
            <v>211812</v>
          </cell>
          <cell r="D22833" t="str">
            <v>021114</v>
          </cell>
          <cell r="F22833" t="str">
            <v>E0300319</v>
          </cell>
          <cell r="H22833">
            <v>0</v>
          </cell>
        </row>
        <row r="22834">
          <cell r="B22834">
            <v>211812</v>
          </cell>
          <cell r="D22834" t="str">
            <v>021114</v>
          </cell>
          <cell r="F22834" t="str">
            <v>E0301838</v>
          </cell>
          <cell r="H22834">
            <v>1613.11</v>
          </cell>
        </row>
        <row r="22835">
          <cell r="B22835">
            <v>211812</v>
          </cell>
          <cell r="D22835" t="str">
            <v>021114</v>
          </cell>
          <cell r="F22835" t="str">
            <v>E0303686</v>
          </cell>
          <cell r="H22835">
            <v>1262.8800000000001</v>
          </cell>
        </row>
        <row r="22836">
          <cell r="B22836">
            <v>211812</v>
          </cell>
          <cell r="D22836" t="str">
            <v>021114</v>
          </cell>
          <cell r="F22836" t="str">
            <v>E0303818</v>
          </cell>
          <cell r="H22836">
            <v>0</v>
          </cell>
        </row>
        <row r="22837">
          <cell r="B22837">
            <v>211812</v>
          </cell>
          <cell r="D22837" t="str">
            <v>021114</v>
          </cell>
          <cell r="F22837" t="str">
            <v>E0303850</v>
          </cell>
          <cell r="H22837">
            <v>3279.27</v>
          </cell>
        </row>
        <row r="22838">
          <cell r="B22838">
            <v>211812</v>
          </cell>
          <cell r="D22838" t="str">
            <v>021114</v>
          </cell>
          <cell r="F22838" t="str">
            <v>E0303941</v>
          </cell>
          <cell r="H22838">
            <v>525.09</v>
          </cell>
        </row>
        <row r="22839">
          <cell r="B22839">
            <v>211812</v>
          </cell>
          <cell r="D22839" t="str">
            <v>021114</v>
          </cell>
          <cell r="F22839" t="str">
            <v>E0304072</v>
          </cell>
          <cell r="H22839">
            <v>2725.07</v>
          </cell>
        </row>
        <row r="22840">
          <cell r="B22840">
            <v>211812</v>
          </cell>
          <cell r="D22840" t="str">
            <v>021114</v>
          </cell>
          <cell r="F22840" t="str">
            <v>E0304171</v>
          </cell>
          <cell r="H22840">
            <v>0</v>
          </cell>
        </row>
        <row r="22841">
          <cell r="B22841">
            <v>211812</v>
          </cell>
          <cell r="D22841" t="str">
            <v>021114</v>
          </cell>
          <cell r="F22841" t="str">
            <v>E0304212</v>
          </cell>
          <cell r="H22841">
            <v>2980.17</v>
          </cell>
        </row>
        <row r="22842">
          <cell r="B22842">
            <v>211812</v>
          </cell>
          <cell r="D22842" t="str">
            <v>021114</v>
          </cell>
          <cell r="F22842" t="str">
            <v>E0304303</v>
          </cell>
          <cell r="H22842">
            <v>1957.82</v>
          </cell>
        </row>
        <row r="22843">
          <cell r="B22843">
            <v>211812</v>
          </cell>
          <cell r="D22843" t="str">
            <v>021114</v>
          </cell>
          <cell r="F22843" t="str">
            <v>E0304337</v>
          </cell>
          <cell r="H22843">
            <v>3902.06</v>
          </cell>
        </row>
        <row r="22844">
          <cell r="B22844">
            <v>211812</v>
          </cell>
          <cell r="D22844" t="str">
            <v>021114</v>
          </cell>
          <cell r="F22844" t="str">
            <v>E0304353</v>
          </cell>
          <cell r="H22844">
            <v>0</v>
          </cell>
        </row>
        <row r="22845">
          <cell r="B22845">
            <v>211812</v>
          </cell>
          <cell r="D22845" t="str">
            <v>021114</v>
          </cell>
          <cell r="F22845" t="str">
            <v>E0304379</v>
          </cell>
          <cell r="H22845">
            <v>3078.07</v>
          </cell>
        </row>
        <row r="22846">
          <cell r="B22846">
            <v>211812</v>
          </cell>
          <cell r="D22846" t="str">
            <v>021114</v>
          </cell>
          <cell r="F22846" t="str">
            <v>E0304387</v>
          </cell>
          <cell r="H22846">
            <v>2620.7600000000002</v>
          </cell>
        </row>
        <row r="22847">
          <cell r="B22847">
            <v>211812</v>
          </cell>
          <cell r="D22847" t="str">
            <v>021114</v>
          </cell>
          <cell r="F22847" t="str">
            <v>E0304395</v>
          </cell>
          <cell r="H22847">
            <v>6160.4</v>
          </cell>
        </row>
        <row r="22848">
          <cell r="B22848">
            <v>211812</v>
          </cell>
          <cell r="D22848" t="str">
            <v>021114</v>
          </cell>
          <cell r="F22848" t="str">
            <v>E0304410</v>
          </cell>
          <cell r="H22848">
            <v>4458.45</v>
          </cell>
        </row>
        <row r="22849">
          <cell r="B22849">
            <v>211812</v>
          </cell>
          <cell r="D22849" t="str">
            <v>021114</v>
          </cell>
          <cell r="F22849" t="str">
            <v>E0304436</v>
          </cell>
          <cell r="H22849">
            <v>1838.74</v>
          </cell>
        </row>
        <row r="22850">
          <cell r="B22850">
            <v>211812</v>
          </cell>
          <cell r="D22850" t="str">
            <v>021114</v>
          </cell>
          <cell r="F22850" t="str">
            <v>E0304478</v>
          </cell>
          <cell r="H22850">
            <v>2861.33</v>
          </cell>
        </row>
        <row r="22851">
          <cell r="B22851">
            <v>211812</v>
          </cell>
          <cell r="D22851" t="str">
            <v>021114</v>
          </cell>
          <cell r="F22851" t="str">
            <v>E0304527</v>
          </cell>
          <cell r="H22851">
            <v>2957.8</v>
          </cell>
        </row>
        <row r="22852">
          <cell r="B22852">
            <v>211812</v>
          </cell>
          <cell r="D22852" t="str">
            <v>021114</v>
          </cell>
          <cell r="F22852" t="str">
            <v>E0304626</v>
          </cell>
          <cell r="H22852">
            <v>0</v>
          </cell>
        </row>
        <row r="22853">
          <cell r="B22853">
            <v>211812</v>
          </cell>
          <cell r="D22853" t="str">
            <v>021114</v>
          </cell>
          <cell r="F22853" t="str">
            <v>E0304676</v>
          </cell>
          <cell r="H22853">
            <v>2288.3200000000002</v>
          </cell>
        </row>
        <row r="22854">
          <cell r="B22854">
            <v>211812</v>
          </cell>
          <cell r="D22854" t="str">
            <v>021114</v>
          </cell>
          <cell r="F22854" t="str">
            <v>E0304709</v>
          </cell>
          <cell r="H22854">
            <v>1839.49</v>
          </cell>
        </row>
        <row r="22855">
          <cell r="B22855">
            <v>211812</v>
          </cell>
          <cell r="D22855" t="str">
            <v>021114</v>
          </cell>
          <cell r="F22855" t="str">
            <v>E0304791</v>
          </cell>
          <cell r="H22855">
            <v>7656.58</v>
          </cell>
        </row>
        <row r="22856">
          <cell r="B22856">
            <v>211812</v>
          </cell>
          <cell r="D22856" t="str">
            <v>021114</v>
          </cell>
          <cell r="F22856" t="str">
            <v>E0304808</v>
          </cell>
          <cell r="H22856">
            <v>0</v>
          </cell>
        </row>
        <row r="22857">
          <cell r="B22857">
            <v>211812</v>
          </cell>
          <cell r="D22857" t="str">
            <v>021114</v>
          </cell>
          <cell r="F22857" t="str">
            <v>E0304816</v>
          </cell>
          <cell r="H22857">
            <v>3727.44</v>
          </cell>
        </row>
        <row r="22858">
          <cell r="B22858">
            <v>211812</v>
          </cell>
          <cell r="D22858" t="str">
            <v>021114</v>
          </cell>
          <cell r="F22858" t="str">
            <v>E0304832</v>
          </cell>
          <cell r="H22858">
            <v>3033.49</v>
          </cell>
        </row>
        <row r="22859">
          <cell r="B22859">
            <v>211812</v>
          </cell>
          <cell r="D22859" t="str">
            <v>021114</v>
          </cell>
          <cell r="F22859" t="str">
            <v>E0304840</v>
          </cell>
          <cell r="H22859">
            <v>2365.48</v>
          </cell>
        </row>
        <row r="22860">
          <cell r="B22860">
            <v>211812</v>
          </cell>
          <cell r="D22860" t="str">
            <v>021114</v>
          </cell>
          <cell r="F22860" t="str">
            <v>E0304866</v>
          </cell>
          <cell r="H22860">
            <v>0</v>
          </cell>
        </row>
        <row r="22861">
          <cell r="B22861">
            <v>211812</v>
          </cell>
          <cell r="D22861" t="str">
            <v>021114</v>
          </cell>
          <cell r="F22861" t="str">
            <v>E0304907</v>
          </cell>
          <cell r="H22861">
            <v>2357.2199999999998</v>
          </cell>
        </row>
        <row r="22862">
          <cell r="B22862">
            <v>211812</v>
          </cell>
          <cell r="D22862" t="str">
            <v>021114</v>
          </cell>
          <cell r="F22862" t="str">
            <v>E0304923</v>
          </cell>
          <cell r="H22862">
            <v>0</v>
          </cell>
        </row>
        <row r="22863">
          <cell r="B22863">
            <v>211812</v>
          </cell>
          <cell r="D22863" t="str">
            <v>021114</v>
          </cell>
          <cell r="F22863" t="str">
            <v>E0304965</v>
          </cell>
          <cell r="H22863">
            <v>2190.61</v>
          </cell>
        </row>
        <row r="22864">
          <cell r="B22864">
            <v>211812</v>
          </cell>
          <cell r="D22864" t="str">
            <v>021114</v>
          </cell>
          <cell r="F22864" t="str">
            <v>E0304973</v>
          </cell>
          <cell r="H22864">
            <v>2323.83</v>
          </cell>
        </row>
        <row r="22865">
          <cell r="B22865">
            <v>211812</v>
          </cell>
          <cell r="D22865" t="str">
            <v>021114</v>
          </cell>
          <cell r="F22865" t="str">
            <v>E0304999</v>
          </cell>
          <cell r="H22865">
            <v>2384.9</v>
          </cell>
        </row>
        <row r="22866">
          <cell r="B22866">
            <v>211812</v>
          </cell>
          <cell r="D22866" t="str">
            <v>021114</v>
          </cell>
          <cell r="F22866" t="str">
            <v>E0305012</v>
          </cell>
          <cell r="H22866">
            <v>1965.23</v>
          </cell>
        </row>
        <row r="22867">
          <cell r="B22867">
            <v>211812</v>
          </cell>
          <cell r="D22867" t="str">
            <v>021114</v>
          </cell>
          <cell r="F22867" t="str">
            <v>E0305020</v>
          </cell>
          <cell r="H22867">
            <v>2428.38</v>
          </cell>
        </row>
        <row r="22868">
          <cell r="B22868">
            <v>211812</v>
          </cell>
          <cell r="D22868" t="str">
            <v>021114</v>
          </cell>
          <cell r="F22868" t="str">
            <v>E0305038</v>
          </cell>
          <cell r="H22868">
            <v>2492.9699999999998</v>
          </cell>
        </row>
        <row r="22869">
          <cell r="B22869">
            <v>211812</v>
          </cell>
          <cell r="D22869" t="str">
            <v>021114</v>
          </cell>
          <cell r="F22869" t="str">
            <v>E0305046</v>
          </cell>
          <cell r="H22869">
            <v>5176.74</v>
          </cell>
        </row>
        <row r="22870">
          <cell r="B22870">
            <v>211812</v>
          </cell>
          <cell r="D22870" t="str">
            <v>021114</v>
          </cell>
          <cell r="F22870" t="str">
            <v>E0305103</v>
          </cell>
          <cell r="H22870">
            <v>2600.06</v>
          </cell>
        </row>
        <row r="22871">
          <cell r="B22871">
            <v>211812</v>
          </cell>
          <cell r="D22871" t="str">
            <v>021114</v>
          </cell>
          <cell r="F22871" t="str">
            <v>E0305111</v>
          </cell>
          <cell r="H22871">
            <v>2211.1999999999998</v>
          </cell>
        </row>
        <row r="22872">
          <cell r="B22872">
            <v>211812</v>
          </cell>
          <cell r="D22872" t="str">
            <v>021114</v>
          </cell>
          <cell r="F22872" t="str">
            <v>E0305145</v>
          </cell>
          <cell r="H22872">
            <v>4265.71</v>
          </cell>
        </row>
        <row r="22873">
          <cell r="B22873">
            <v>211812</v>
          </cell>
          <cell r="D22873" t="str">
            <v>021114</v>
          </cell>
          <cell r="F22873" t="str">
            <v>E0305153</v>
          </cell>
          <cell r="H22873">
            <v>5956.85</v>
          </cell>
        </row>
        <row r="22874">
          <cell r="B22874">
            <v>211812</v>
          </cell>
          <cell r="D22874" t="str">
            <v>021114</v>
          </cell>
          <cell r="F22874" t="str">
            <v>E0305161</v>
          </cell>
          <cell r="H22874">
            <v>3408.46</v>
          </cell>
        </row>
        <row r="22875">
          <cell r="B22875">
            <v>211812</v>
          </cell>
          <cell r="D22875" t="str">
            <v>021114</v>
          </cell>
          <cell r="F22875" t="str">
            <v>E0305202</v>
          </cell>
          <cell r="H22875">
            <v>4207.99</v>
          </cell>
        </row>
        <row r="22876">
          <cell r="B22876">
            <v>211812</v>
          </cell>
          <cell r="D22876" t="str">
            <v>021114</v>
          </cell>
          <cell r="F22876" t="str">
            <v>E0305236</v>
          </cell>
          <cell r="H22876">
            <v>5362.43</v>
          </cell>
        </row>
        <row r="22877">
          <cell r="B22877">
            <v>211812</v>
          </cell>
          <cell r="D22877" t="str">
            <v>021114</v>
          </cell>
          <cell r="F22877" t="str">
            <v>E0405002</v>
          </cell>
          <cell r="H22877">
            <v>5291.43</v>
          </cell>
        </row>
        <row r="22878">
          <cell r="B22878">
            <v>211812</v>
          </cell>
          <cell r="D22878" t="str">
            <v>021114</v>
          </cell>
          <cell r="F22878" t="str">
            <v>E0503880</v>
          </cell>
          <cell r="H22878">
            <v>2262.19</v>
          </cell>
        </row>
        <row r="22879">
          <cell r="B22879">
            <v>211812</v>
          </cell>
          <cell r="D22879" t="str">
            <v>021114</v>
          </cell>
          <cell r="F22879" t="str">
            <v>E0604688</v>
          </cell>
          <cell r="H22879">
            <v>0</v>
          </cell>
        </row>
        <row r="22880">
          <cell r="B22880">
            <v>211812</v>
          </cell>
          <cell r="D22880" t="str">
            <v>021114</v>
          </cell>
          <cell r="F22880" t="str">
            <v>E0609141</v>
          </cell>
          <cell r="H22880">
            <v>2254.37</v>
          </cell>
        </row>
        <row r="22881">
          <cell r="B22881">
            <v>211812</v>
          </cell>
          <cell r="D22881" t="str">
            <v>021114</v>
          </cell>
          <cell r="F22881" t="str">
            <v>E0610172</v>
          </cell>
          <cell r="H22881">
            <v>2262.4</v>
          </cell>
        </row>
        <row r="22882">
          <cell r="B22882">
            <v>211812</v>
          </cell>
          <cell r="D22882" t="str">
            <v>021114</v>
          </cell>
          <cell r="F22882" t="str">
            <v>E0611815</v>
          </cell>
          <cell r="H22882">
            <v>0</v>
          </cell>
        </row>
        <row r="22883">
          <cell r="B22883">
            <v>211812</v>
          </cell>
          <cell r="D22883" t="str">
            <v>021114</v>
          </cell>
          <cell r="F22883" t="str">
            <v>E0613027</v>
          </cell>
          <cell r="H22883">
            <v>13335.55</v>
          </cell>
        </row>
        <row r="22884">
          <cell r="B22884">
            <v>211812</v>
          </cell>
          <cell r="D22884" t="str">
            <v>021114</v>
          </cell>
          <cell r="F22884" t="str">
            <v>E0614471</v>
          </cell>
          <cell r="H22884">
            <v>2900.63</v>
          </cell>
        </row>
        <row r="22885">
          <cell r="B22885">
            <v>211812</v>
          </cell>
          <cell r="D22885" t="str">
            <v>021114</v>
          </cell>
          <cell r="F22885" t="str">
            <v>E0614489</v>
          </cell>
          <cell r="H22885">
            <v>5794.09</v>
          </cell>
        </row>
        <row r="22886">
          <cell r="B22886">
            <v>211812</v>
          </cell>
          <cell r="D22886" t="str">
            <v>021114</v>
          </cell>
          <cell r="F22886" t="str">
            <v>E0614497</v>
          </cell>
          <cell r="H22886">
            <v>3915.71</v>
          </cell>
        </row>
        <row r="22887">
          <cell r="B22887">
            <v>211812</v>
          </cell>
          <cell r="D22887" t="str">
            <v>021114</v>
          </cell>
          <cell r="F22887" t="str">
            <v>E0614778</v>
          </cell>
          <cell r="H22887">
            <v>6110.96</v>
          </cell>
        </row>
        <row r="22888">
          <cell r="B22888">
            <v>211812</v>
          </cell>
          <cell r="D22888" t="str">
            <v>021114</v>
          </cell>
          <cell r="F22888" t="str">
            <v>E0615221</v>
          </cell>
          <cell r="H22888">
            <v>2800.21</v>
          </cell>
        </row>
        <row r="22889">
          <cell r="B22889">
            <v>211812</v>
          </cell>
          <cell r="D22889" t="str">
            <v>021114</v>
          </cell>
          <cell r="F22889" t="str">
            <v>E0615304</v>
          </cell>
          <cell r="H22889">
            <v>7830.93</v>
          </cell>
        </row>
        <row r="22890">
          <cell r="B22890">
            <v>211812</v>
          </cell>
          <cell r="D22890" t="str">
            <v>021114</v>
          </cell>
          <cell r="F22890" t="str">
            <v>E0700147</v>
          </cell>
          <cell r="H22890">
            <v>2160.7199999999998</v>
          </cell>
        </row>
        <row r="22891">
          <cell r="B22891">
            <v>211812</v>
          </cell>
          <cell r="D22891" t="str">
            <v>021114</v>
          </cell>
          <cell r="F22891" t="str">
            <v>E0703696</v>
          </cell>
          <cell r="H22891">
            <v>2256.6999999999998</v>
          </cell>
        </row>
        <row r="22892">
          <cell r="B22892">
            <v>211812</v>
          </cell>
          <cell r="D22892" t="str">
            <v>021114</v>
          </cell>
          <cell r="F22892" t="str">
            <v>E0703860</v>
          </cell>
          <cell r="H22892">
            <v>0</v>
          </cell>
        </row>
        <row r="22893">
          <cell r="B22893">
            <v>211812</v>
          </cell>
          <cell r="D22893" t="str">
            <v>021114</v>
          </cell>
          <cell r="F22893" t="str">
            <v>E1000869</v>
          </cell>
          <cell r="H22893">
            <v>2002.37</v>
          </cell>
        </row>
        <row r="22894">
          <cell r="B22894">
            <v>211812</v>
          </cell>
          <cell r="D22894" t="str">
            <v>021114</v>
          </cell>
          <cell r="F22894" t="str">
            <v>E1001619</v>
          </cell>
          <cell r="H22894">
            <v>608.27</v>
          </cell>
        </row>
        <row r="22895">
          <cell r="B22895">
            <v>211812</v>
          </cell>
          <cell r="D22895" t="str">
            <v>021114</v>
          </cell>
          <cell r="F22895" t="str">
            <v>E1002675</v>
          </cell>
          <cell r="H22895">
            <v>3303.31</v>
          </cell>
        </row>
        <row r="22896">
          <cell r="B22896">
            <v>211812</v>
          </cell>
          <cell r="D22896" t="str">
            <v>021114</v>
          </cell>
          <cell r="F22896" t="str">
            <v>E1003558</v>
          </cell>
          <cell r="H22896">
            <v>5442.19</v>
          </cell>
        </row>
        <row r="22897">
          <cell r="B22897">
            <v>211812</v>
          </cell>
          <cell r="D22897" t="str">
            <v>021114</v>
          </cell>
          <cell r="F22897" t="str">
            <v>E1003988</v>
          </cell>
          <cell r="H22897">
            <v>599.46</v>
          </cell>
        </row>
        <row r="22898">
          <cell r="B22898">
            <v>211812</v>
          </cell>
          <cell r="D22898" t="str">
            <v>021114</v>
          </cell>
          <cell r="F22898" t="str">
            <v>E1005760</v>
          </cell>
          <cell r="H22898">
            <v>0</v>
          </cell>
        </row>
        <row r="22899">
          <cell r="B22899">
            <v>211812</v>
          </cell>
          <cell r="D22899" t="str">
            <v>021114</v>
          </cell>
          <cell r="F22899" t="str">
            <v>E1006817</v>
          </cell>
          <cell r="H22899">
            <v>3246.82</v>
          </cell>
        </row>
        <row r="22900">
          <cell r="B22900">
            <v>211812</v>
          </cell>
          <cell r="D22900" t="str">
            <v>021114</v>
          </cell>
          <cell r="F22900" t="str">
            <v>E1008243</v>
          </cell>
          <cell r="H22900">
            <v>2976.39</v>
          </cell>
        </row>
        <row r="22901">
          <cell r="B22901">
            <v>211812</v>
          </cell>
          <cell r="D22901" t="str">
            <v>021114</v>
          </cell>
          <cell r="F22901" t="str">
            <v>E1008350</v>
          </cell>
          <cell r="H22901">
            <v>0</v>
          </cell>
        </row>
        <row r="22902">
          <cell r="B22902">
            <v>211812</v>
          </cell>
          <cell r="D22902" t="str">
            <v>021114</v>
          </cell>
          <cell r="F22902" t="str">
            <v>E1008409</v>
          </cell>
          <cell r="H22902">
            <v>1997.53</v>
          </cell>
        </row>
        <row r="22903">
          <cell r="B22903">
            <v>211812</v>
          </cell>
          <cell r="D22903" t="str">
            <v>021114</v>
          </cell>
          <cell r="F22903" t="str">
            <v>E1008425</v>
          </cell>
          <cell r="H22903">
            <v>4926.8500000000004</v>
          </cell>
        </row>
        <row r="22904">
          <cell r="B22904">
            <v>211812</v>
          </cell>
          <cell r="D22904" t="str">
            <v>021114</v>
          </cell>
          <cell r="F22904" t="str">
            <v>E1008540</v>
          </cell>
          <cell r="H22904">
            <v>15206.89</v>
          </cell>
        </row>
        <row r="22905">
          <cell r="B22905">
            <v>211812</v>
          </cell>
          <cell r="D22905" t="str">
            <v>021114</v>
          </cell>
          <cell r="F22905" t="str">
            <v>E1008590</v>
          </cell>
          <cell r="H22905">
            <v>2517.21</v>
          </cell>
        </row>
        <row r="22906">
          <cell r="B22906">
            <v>211812</v>
          </cell>
          <cell r="D22906" t="str">
            <v>021114</v>
          </cell>
          <cell r="F22906" t="str">
            <v>E1200568</v>
          </cell>
          <cell r="H22906">
            <v>621.32000000000005</v>
          </cell>
        </row>
        <row r="22907">
          <cell r="B22907">
            <v>211812</v>
          </cell>
          <cell r="D22907" t="str">
            <v>021114</v>
          </cell>
          <cell r="F22907" t="str">
            <v>E1200576</v>
          </cell>
          <cell r="H22907">
            <v>2509.27</v>
          </cell>
        </row>
        <row r="22908">
          <cell r="B22908">
            <v>211812</v>
          </cell>
          <cell r="D22908" t="str">
            <v>021114</v>
          </cell>
          <cell r="F22908" t="str">
            <v>E1200716</v>
          </cell>
          <cell r="H22908">
            <v>1323.19</v>
          </cell>
        </row>
        <row r="22909">
          <cell r="B22909">
            <v>211812</v>
          </cell>
          <cell r="D22909" t="str">
            <v>021114</v>
          </cell>
          <cell r="F22909" t="str">
            <v>E1200724</v>
          </cell>
          <cell r="H22909">
            <v>2071.0700000000002</v>
          </cell>
        </row>
        <row r="22910">
          <cell r="B22910">
            <v>211812</v>
          </cell>
          <cell r="D22910" t="str">
            <v>021114</v>
          </cell>
          <cell r="F22910" t="str">
            <v>E1400506</v>
          </cell>
          <cell r="H22910">
            <v>0</v>
          </cell>
        </row>
        <row r="22911">
          <cell r="B22911">
            <v>211812</v>
          </cell>
          <cell r="D22911" t="str">
            <v>021114</v>
          </cell>
          <cell r="F22911" t="str">
            <v>E1401843</v>
          </cell>
          <cell r="H22911">
            <v>4769.3900000000003</v>
          </cell>
        </row>
        <row r="22912">
          <cell r="B22912">
            <v>211812</v>
          </cell>
          <cell r="D22912" t="str">
            <v>021114</v>
          </cell>
          <cell r="F22912" t="str">
            <v>E1401869</v>
          </cell>
          <cell r="H22912">
            <v>2518.9299999999998</v>
          </cell>
        </row>
        <row r="22913">
          <cell r="B22913">
            <v>211812</v>
          </cell>
          <cell r="D22913" t="str">
            <v>021114</v>
          </cell>
          <cell r="F22913" t="str">
            <v>E1402031</v>
          </cell>
          <cell r="H22913">
            <v>5991.83</v>
          </cell>
        </row>
        <row r="22914">
          <cell r="B22914">
            <v>211812</v>
          </cell>
          <cell r="D22914" t="str">
            <v>021114</v>
          </cell>
          <cell r="F22914" t="str">
            <v>E1402057</v>
          </cell>
          <cell r="H22914">
            <v>-1661.09</v>
          </cell>
        </row>
        <row r="22915">
          <cell r="B22915">
            <v>211812</v>
          </cell>
          <cell r="D22915" t="str">
            <v>021114</v>
          </cell>
          <cell r="F22915" t="str">
            <v>E1402065</v>
          </cell>
          <cell r="H22915">
            <v>2323.88</v>
          </cell>
        </row>
        <row r="22916">
          <cell r="B22916">
            <v>211812</v>
          </cell>
          <cell r="D22916" t="str">
            <v>021114</v>
          </cell>
          <cell r="F22916" t="str">
            <v>E1402106</v>
          </cell>
          <cell r="H22916">
            <v>4291.62</v>
          </cell>
        </row>
        <row r="22917">
          <cell r="B22917">
            <v>211812</v>
          </cell>
          <cell r="D22917" t="str">
            <v>021114</v>
          </cell>
          <cell r="F22917" t="str">
            <v>E1402180</v>
          </cell>
          <cell r="H22917">
            <v>2611.36</v>
          </cell>
        </row>
        <row r="22918">
          <cell r="B22918">
            <v>211812</v>
          </cell>
          <cell r="D22918" t="str">
            <v>021114</v>
          </cell>
          <cell r="F22918" t="str">
            <v>E1501065</v>
          </cell>
          <cell r="H22918">
            <v>0</v>
          </cell>
        </row>
        <row r="22919">
          <cell r="B22919">
            <v>211812</v>
          </cell>
          <cell r="D22919" t="str">
            <v>021114</v>
          </cell>
          <cell r="F22919" t="str">
            <v>E1501239</v>
          </cell>
          <cell r="H22919">
            <v>1475.66</v>
          </cell>
        </row>
        <row r="22920">
          <cell r="B22920">
            <v>211812</v>
          </cell>
          <cell r="D22920" t="str">
            <v>021114</v>
          </cell>
          <cell r="F22920" t="str">
            <v>E1501883</v>
          </cell>
          <cell r="H22920">
            <v>2022.47</v>
          </cell>
        </row>
        <row r="22921">
          <cell r="B22921">
            <v>211812</v>
          </cell>
          <cell r="D22921" t="str">
            <v>021114</v>
          </cell>
          <cell r="F22921" t="str">
            <v>E1502683</v>
          </cell>
          <cell r="H22921">
            <v>0</v>
          </cell>
        </row>
        <row r="22922">
          <cell r="B22922">
            <v>211812</v>
          </cell>
          <cell r="D22922" t="str">
            <v>021114</v>
          </cell>
          <cell r="F22922" t="str">
            <v>E1502691</v>
          </cell>
          <cell r="H22922">
            <v>1571.72</v>
          </cell>
        </row>
        <row r="22923">
          <cell r="B22923">
            <v>211812</v>
          </cell>
          <cell r="D22923" t="str">
            <v>021114</v>
          </cell>
          <cell r="F22923" t="str">
            <v>E1503300</v>
          </cell>
          <cell r="H22923">
            <v>3235.47</v>
          </cell>
        </row>
        <row r="22924">
          <cell r="B22924">
            <v>211812</v>
          </cell>
          <cell r="D22924" t="str">
            <v>021114</v>
          </cell>
          <cell r="F22924" t="str">
            <v>E1503897</v>
          </cell>
          <cell r="H22924">
            <v>775.49</v>
          </cell>
        </row>
        <row r="22925">
          <cell r="B22925">
            <v>211812</v>
          </cell>
          <cell r="D22925" t="str">
            <v>021114</v>
          </cell>
          <cell r="F22925" t="str">
            <v>E1504390</v>
          </cell>
          <cell r="H22925">
            <v>9821.43</v>
          </cell>
        </row>
        <row r="22926">
          <cell r="B22926">
            <v>211812</v>
          </cell>
          <cell r="D22926" t="str">
            <v>021114</v>
          </cell>
          <cell r="F22926" t="str">
            <v>E1504762</v>
          </cell>
          <cell r="H22926">
            <v>3173.22</v>
          </cell>
        </row>
        <row r="22927">
          <cell r="B22927">
            <v>211812</v>
          </cell>
          <cell r="D22927" t="str">
            <v>021114</v>
          </cell>
          <cell r="F22927" t="str">
            <v>E1504811</v>
          </cell>
          <cell r="H22927">
            <v>6002.29</v>
          </cell>
        </row>
        <row r="22928">
          <cell r="B22928">
            <v>211812</v>
          </cell>
          <cell r="D22928" t="str">
            <v>021114</v>
          </cell>
          <cell r="F22928" t="str">
            <v>E1505554</v>
          </cell>
          <cell r="H22928">
            <v>6138.92</v>
          </cell>
        </row>
        <row r="22929">
          <cell r="B22929">
            <v>211812</v>
          </cell>
          <cell r="D22929" t="str">
            <v>021114</v>
          </cell>
          <cell r="F22929" t="str">
            <v>E1506247</v>
          </cell>
          <cell r="H22929">
            <v>6781.91</v>
          </cell>
        </row>
        <row r="22930">
          <cell r="B22930">
            <v>211812</v>
          </cell>
          <cell r="D22930" t="str">
            <v>021114</v>
          </cell>
          <cell r="F22930" t="str">
            <v>E1506487</v>
          </cell>
          <cell r="H22930">
            <v>543.67999999999995</v>
          </cell>
        </row>
        <row r="22931">
          <cell r="B22931">
            <v>211812</v>
          </cell>
          <cell r="D22931" t="str">
            <v>021114</v>
          </cell>
          <cell r="F22931" t="str">
            <v>E1506693</v>
          </cell>
          <cell r="H22931">
            <v>8603.1299999999992</v>
          </cell>
        </row>
        <row r="22932">
          <cell r="B22932">
            <v>211812</v>
          </cell>
          <cell r="D22932" t="str">
            <v>021114</v>
          </cell>
          <cell r="F22932" t="str">
            <v>E1507633</v>
          </cell>
          <cell r="H22932">
            <v>5584.5</v>
          </cell>
        </row>
        <row r="22933">
          <cell r="B22933">
            <v>211812</v>
          </cell>
          <cell r="D22933" t="str">
            <v>021114</v>
          </cell>
          <cell r="F22933" t="str">
            <v>E1507675</v>
          </cell>
          <cell r="H22933">
            <v>5474.33</v>
          </cell>
        </row>
        <row r="22934">
          <cell r="B22934">
            <v>211812</v>
          </cell>
          <cell r="D22934" t="str">
            <v>021114</v>
          </cell>
          <cell r="F22934" t="str">
            <v>E1507724</v>
          </cell>
          <cell r="H22934">
            <v>4404.07</v>
          </cell>
        </row>
        <row r="22935">
          <cell r="B22935">
            <v>211812</v>
          </cell>
          <cell r="D22935" t="str">
            <v>021114</v>
          </cell>
          <cell r="F22935" t="str">
            <v>E1507831</v>
          </cell>
          <cell r="H22935">
            <v>0</v>
          </cell>
        </row>
        <row r="22936">
          <cell r="B22936">
            <v>211812</v>
          </cell>
          <cell r="D22936" t="str">
            <v>021114</v>
          </cell>
          <cell r="F22936" t="str">
            <v>E1507914</v>
          </cell>
          <cell r="H22936">
            <v>3595.84</v>
          </cell>
        </row>
        <row r="22937">
          <cell r="B22937">
            <v>211812</v>
          </cell>
          <cell r="D22937" t="str">
            <v>021114</v>
          </cell>
          <cell r="F22937" t="str">
            <v>E1509407</v>
          </cell>
          <cell r="H22937">
            <v>5136.1099999999997</v>
          </cell>
        </row>
        <row r="22938">
          <cell r="B22938">
            <v>211812</v>
          </cell>
          <cell r="D22938" t="str">
            <v>021114</v>
          </cell>
          <cell r="F22938" t="str">
            <v>E1509829</v>
          </cell>
          <cell r="H22938">
            <v>3562.73</v>
          </cell>
        </row>
        <row r="22939">
          <cell r="B22939">
            <v>211812</v>
          </cell>
          <cell r="D22939" t="str">
            <v>021114</v>
          </cell>
          <cell r="F22939" t="str">
            <v>E1510511</v>
          </cell>
          <cell r="H22939">
            <v>0</v>
          </cell>
        </row>
        <row r="22940">
          <cell r="B22940">
            <v>211812</v>
          </cell>
          <cell r="D22940" t="str">
            <v>021114</v>
          </cell>
          <cell r="F22940" t="str">
            <v>E1510587</v>
          </cell>
          <cell r="H22940">
            <v>0</v>
          </cell>
        </row>
        <row r="22941">
          <cell r="B22941">
            <v>211812</v>
          </cell>
          <cell r="D22941" t="str">
            <v>021114</v>
          </cell>
          <cell r="F22941" t="str">
            <v>E1512715</v>
          </cell>
          <cell r="H22941">
            <v>4664.03</v>
          </cell>
        </row>
        <row r="22942">
          <cell r="B22942">
            <v>211812</v>
          </cell>
          <cell r="D22942" t="str">
            <v>021114</v>
          </cell>
          <cell r="F22942" t="str">
            <v>E1512864</v>
          </cell>
          <cell r="H22942">
            <v>0</v>
          </cell>
        </row>
        <row r="22943">
          <cell r="B22943">
            <v>211812</v>
          </cell>
          <cell r="D22943" t="str">
            <v>021114</v>
          </cell>
          <cell r="F22943" t="str">
            <v>E1512872</v>
          </cell>
          <cell r="H22943">
            <v>0</v>
          </cell>
        </row>
        <row r="22944">
          <cell r="B22944">
            <v>211812</v>
          </cell>
          <cell r="D22944" t="str">
            <v>021114</v>
          </cell>
          <cell r="F22944" t="str">
            <v>E1513466</v>
          </cell>
          <cell r="H22944">
            <v>1849.36</v>
          </cell>
        </row>
        <row r="22945">
          <cell r="B22945">
            <v>211812</v>
          </cell>
          <cell r="D22945" t="str">
            <v>021114</v>
          </cell>
          <cell r="F22945" t="str">
            <v>E1513490</v>
          </cell>
          <cell r="H22945">
            <v>0</v>
          </cell>
        </row>
        <row r="22946">
          <cell r="B22946">
            <v>211812</v>
          </cell>
          <cell r="D22946" t="str">
            <v>021114</v>
          </cell>
          <cell r="F22946" t="str">
            <v>E1513565</v>
          </cell>
          <cell r="H22946">
            <v>0</v>
          </cell>
        </row>
        <row r="22947">
          <cell r="B22947">
            <v>211812</v>
          </cell>
          <cell r="D22947" t="str">
            <v>021114</v>
          </cell>
          <cell r="F22947" t="str">
            <v>E1515123</v>
          </cell>
          <cell r="H22947">
            <v>0</v>
          </cell>
        </row>
        <row r="22948">
          <cell r="B22948">
            <v>211812</v>
          </cell>
          <cell r="D22948" t="str">
            <v>021114</v>
          </cell>
          <cell r="F22948" t="str">
            <v>E1515537</v>
          </cell>
          <cell r="H22948">
            <v>1729.69</v>
          </cell>
        </row>
        <row r="22949">
          <cell r="B22949">
            <v>211812</v>
          </cell>
          <cell r="D22949" t="str">
            <v>021114</v>
          </cell>
          <cell r="F22949" t="str">
            <v>E1515834</v>
          </cell>
          <cell r="H22949">
            <v>1838.67</v>
          </cell>
        </row>
        <row r="22950">
          <cell r="B22950">
            <v>211812</v>
          </cell>
          <cell r="D22950" t="str">
            <v>021114</v>
          </cell>
          <cell r="F22950" t="str">
            <v>E1515933</v>
          </cell>
          <cell r="H22950">
            <v>11484.93</v>
          </cell>
        </row>
        <row r="22951">
          <cell r="B22951">
            <v>211812</v>
          </cell>
          <cell r="D22951" t="str">
            <v>021114</v>
          </cell>
          <cell r="F22951" t="str">
            <v>E1515959</v>
          </cell>
          <cell r="H22951">
            <v>0</v>
          </cell>
        </row>
        <row r="22952">
          <cell r="B22952">
            <v>211812</v>
          </cell>
          <cell r="D22952" t="str">
            <v>021114</v>
          </cell>
          <cell r="F22952" t="str">
            <v>E1516163</v>
          </cell>
          <cell r="H22952">
            <v>0</v>
          </cell>
        </row>
        <row r="22953">
          <cell r="B22953">
            <v>211812</v>
          </cell>
          <cell r="D22953" t="str">
            <v>021114</v>
          </cell>
          <cell r="F22953" t="str">
            <v>E1516337</v>
          </cell>
          <cell r="H22953">
            <v>1023.78</v>
          </cell>
        </row>
        <row r="22954">
          <cell r="B22954">
            <v>211812</v>
          </cell>
          <cell r="D22954" t="str">
            <v>021114</v>
          </cell>
          <cell r="F22954" t="str">
            <v>E1516345</v>
          </cell>
          <cell r="H22954">
            <v>12558.8</v>
          </cell>
        </row>
        <row r="22955">
          <cell r="B22955">
            <v>211812</v>
          </cell>
          <cell r="D22955" t="str">
            <v>021114</v>
          </cell>
          <cell r="F22955" t="str">
            <v>E1516379</v>
          </cell>
          <cell r="H22955">
            <v>0</v>
          </cell>
        </row>
        <row r="22956">
          <cell r="B22956">
            <v>211812</v>
          </cell>
          <cell r="D22956" t="str">
            <v>021114</v>
          </cell>
          <cell r="F22956" t="str">
            <v>E1516478</v>
          </cell>
          <cell r="H22956">
            <v>6848.44</v>
          </cell>
        </row>
        <row r="22957">
          <cell r="B22957">
            <v>211812</v>
          </cell>
          <cell r="D22957" t="str">
            <v>021114</v>
          </cell>
          <cell r="F22957" t="str">
            <v>E1516907</v>
          </cell>
          <cell r="H22957">
            <v>1470.16</v>
          </cell>
        </row>
        <row r="22958">
          <cell r="B22958">
            <v>211812</v>
          </cell>
          <cell r="D22958" t="str">
            <v>021114</v>
          </cell>
          <cell r="F22958" t="str">
            <v>E1517062</v>
          </cell>
          <cell r="H22958">
            <v>0</v>
          </cell>
        </row>
        <row r="22959">
          <cell r="B22959">
            <v>211812</v>
          </cell>
          <cell r="D22959" t="str">
            <v>021114</v>
          </cell>
          <cell r="F22959" t="str">
            <v>E1517070</v>
          </cell>
          <cell r="H22959">
            <v>4109.26</v>
          </cell>
        </row>
        <row r="22960">
          <cell r="B22960">
            <v>211812</v>
          </cell>
          <cell r="D22960" t="str">
            <v>021114</v>
          </cell>
          <cell r="F22960" t="str">
            <v>E1517129</v>
          </cell>
          <cell r="H22960">
            <v>4566.78</v>
          </cell>
        </row>
        <row r="22961">
          <cell r="B22961">
            <v>211812</v>
          </cell>
          <cell r="D22961" t="str">
            <v>021114</v>
          </cell>
          <cell r="F22961" t="str">
            <v>E1517301</v>
          </cell>
          <cell r="H22961">
            <v>2567.2600000000002</v>
          </cell>
        </row>
        <row r="22962">
          <cell r="B22962">
            <v>211812</v>
          </cell>
          <cell r="D22962" t="str">
            <v>021114</v>
          </cell>
          <cell r="F22962" t="str">
            <v>E1518078</v>
          </cell>
          <cell r="H22962">
            <v>2593.79</v>
          </cell>
        </row>
        <row r="22963">
          <cell r="B22963">
            <v>211812</v>
          </cell>
          <cell r="D22963" t="str">
            <v>021114</v>
          </cell>
          <cell r="F22963" t="str">
            <v>E1518086</v>
          </cell>
          <cell r="H22963">
            <v>0</v>
          </cell>
        </row>
        <row r="22964">
          <cell r="B22964">
            <v>211812</v>
          </cell>
          <cell r="D22964" t="str">
            <v>021114</v>
          </cell>
          <cell r="F22964" t="str">
            <v>E1518169</v>
          </cell>
          <cell r="H22964">
            <v>6511.38</v>
          </cell>
        </row>
        <row r="22965">
          <cell r="B22965">
            <v>211812</v>
          </cell>
          <cell r="D22965" t="str">
            <v>021114</v>
          </cell>
          <cell r="F22965" t="str">
            <v>E1518309</v>
          </cell>
          <cell r="H22965">
            <v>2970.58</v>
          </cell>
        </row>
        <row r="22966">
          <cell r="B22966">
            <v>211812</v>
          </cell>
          <cell r="D22966" t="str">
            <v>021114</v>
          </cell>
          <cell r="F22966" t="str">
            <v>E1518367</v>
          </cell>
          <cell r="H22966">
            <v>5994.04</v>
          </cell>
        </row>
        <row r="22967">
          <cell r="B22967">
            <v>211812</v>
          </cell>
          <cell r="D22967" t="str">
            <v>021114</v>
          </cell>
          <cell r="F22967" t="str">
            <v>E1518440</v>
          </cell>
          <cell r="H22967">
            <v>3950.37</v>
          </cell>
        </row>
        <row r="22968">
          <cell r="B22968">
            <v>211812</v>
          </cell>
          <cell r="D22968" t="str">
            <v>021114</v>
          </cell>
          <cell r="F22968" t="str">
            <v>E1518490</v>
          </cell>
          <cell r="H22968">
            <v>2376.13</v>
          </cell>
        </row>
        <row r="22969">
          <cell r="B22969">
            <v>211812</v>
          </cell>
          <cell r="D22969" t="str">
            <v>021114</v>
          </cell>
          <cell r="F22969" t="str">
            <v>E1518573</v>
          </cell>
          <cell r="H22969">
            <v>2494.96</v>
          </cell>
        </row>
        <row r="22970">
          <cell r="B22970">
            <v>211812</v>
          </cell>
          <cell r="D22970" t="str">
            <v>021114</v>
          </cell>
          <cell r="F22970" t="str">
            <v>E1518713</v>
          </cell>
          <cell r="H22970">
            <v>0</v>
          </cell>
        </row>
        <row r="22971">
          <cell r="B22971">
            <v>211812</v>
          </cell>
          <cell r="D22971" t="str">
            <v>021114</v>
          </cell>
          <cell r="F22971" t="str">
            <v>E1518846</v>
          </cell>
          <cell r="H22971">
            <v>3366.59</v>
          </cell>
        </row>
        <row r="22972">
          <cell r="B22972">
            <v>211812</v>
          </cell>
          <cell r="D22972" t="str">
            <v>021114</v>
          </cell>
          <cell r="F22972" t="str">
            <v>E1518854</v>
          </cell>
          <cell r="H22972">
            <v>4717.78</v>
          </cell>
        </row>
        <row r="22973">
          <cell r="B22973">
            <v>211812</v>
          </cell>
          <cell r="D22973" t="str">
            <v>021114</v>
          </cell>
          <cell r="F22973" t="str">
            <v>E1518862</v>
          </cell>
          <cell r="H22973">
            <v>8676.66</v>
          </cell>
        </row>
        <row r="22974">
          <cell r="B22974">
            <v>211812</v>
          </cell>
          <cell r="D22974" t="str">
            <v>021114</v>
          </cell>
          <cell r="F22974" t="str">
            <v>E1518979</v>
          </cell>
          <cell r="H22974">
            <v>5945.22</v>
          </cell>
        </row>
        <row r="22975">
          <cell r="B22975">
            <v>211812</v>
          </cell>
          <cell r="D22975" t="str">
            <v>021114</v>
          </cell>
          <cell r="F22975" t="str">
            <v>E1519109</v>
          </cell>
          <cell r="H22975">
            <v>3553.76</v>
          </cell>
        </row>
        <row r="22976">
          <cell r="B22976">
            <v>211812</v>
          </cell>
          <cell r="D22976" t="str">
            <v>021114</v>
          </cell>
          <cell r="F22976" t="str">
            <v>E1519125</v>
          </cell>
          <cell r="H22976">
            <v>2476.85</v>
          </cell>
        </row>
        <row r="22977">
          <cell r="B22977">
            <v>211812</v>
          </cell>
          <cell r="D22977" t="str">
            <v>021114</v>
          </cell>
          <cell r="F22977" t="str">
            <v>E1519141</v>
          </cell>
          <cell r="H22977">
            <v>3254.89</v>
          </cell>
        </row>
        <row r="22978">
          <cell r="B22978">
            <v>211812</v>
          </cell>
          <cell r="D22978" t="str">
            <v>021114</v>
          </cell>
          <cell r="F22978" t="str">
            <v>E1519422</v>
          </cell>
          <cell r="H22978">
            <v>0</v>
          </cell>
        </row>
        <row r="22979">
          <cell r="B22979">
            <v>211812</v>
          </cell>
          <cell r="D22979" t="str">
            <v>021114</v>
          </cell>
          <cell r="F22979" t="str">
            <v>E1519430</v>
          </cell>
          <cell r="H22979">
            <v>3566.95</v>
          </cell>
        </row>
        <row r="22980">
          <cell r="B22980">
            <v>211812</v>
          </cell>
          <cell r="D22980" t="str">
            <v>021114</v>
          </cell>
          <cell r="F22980" t="str">
            <v>E1519612</v>
          </cell>
          <cell r="H22980">
            <v>1563.96</v>
          </cell>
        </row>
        <row r="22981">
          <cell r="B22981">
            <v>211812</v>
          </cell>
          <cell r="D22981" t="str">
            <v>021114</v>
          </cell>
          <cell r="F22981" t="str">
            <v>E1519761</v>
          </cell>
          <cell r="H22981">
            <v>4785.3599999999997</v>
          </cell>
        </row>
        <row r="22982">
          <cell r="B22982">
            <v>211812</v>
          </cell>
          <cell r="D22982" t="str">
            <v>021114</v>
          </cell>
          <cell r="F22982" t="str">
            <v>E1519810</v>
          </cell>
          <cell r="H22982">
            <v>4591.29</v>
          </cell>
        </row>
        <row r="22983">
          <cell r="B22983">
            <v>211812</v>
          </cell>
          <cell r="D22983" t="str">
            <v>021114</v>
          </cell>
          <cell r="F22983" t="str">
            <v>E1519919</v>
          </cell>
          <cell r="H22983">
            <v>1742.17</v>
          </cell>
        </row>
        <row r="22984">
          <cell r="B22984">
            <v>211812</v>
          </cell>
          <cell r="D22984" t="str">
            <v>021114</v>
          </cell>
          <cell r="F22984" t="str">
            <v>E1519927</v>
          </cell>
          <cell r="H22984">
            <v>3080.13</v>
          </cell>
        </row>
        <row r="22985">
          <cell r="B22985">
            <v>211812</v>
          </cell>
          <cell r="D22985" t="str">
            <v>021114</v>
          </cell>
          <cell r="F22985" t="str">
            <v>E1519935</v>
          </cell>
          <cell r="H22985">
            <v>2636.73</v>
          </cell>
        </row>
        <row r="22986">
          <cell r="B22986">
            <v>211812</v>
          </cell>
          <cell r="D22986" t="str">
            <v>021114</v>
          </cell>
          <cell r="F22986" t="str">
            <v>E1519951</v>
          </cell>
          <cell r="H22986">
            <v>2260.25</v>
          </cell>
        </row>
        <row r="22987">
          <cell r="B22987">
            <v>211812</v>
          </cell>
          <cell r="D22987" t="str">
            <v>021114</v>
          </cell>
          <cell r="F22987" t="str">
            <v>E1519969</v>
          </cell>
          <cell r="H22987">
            <v>3099.21</v>
          </cell>
        </row>
        <row r="22988">
          <cell r="B22988">
            <v>211812</v>
          </cell>
          <cell r="D22988" t="str">
            <v>021114</v>
          </cell>
          <cell r="F22988" t="str">
            <v>E1519977</v>
          </cell>
          <cell r="H22988">
            <v>4154.68</v>
          </cell>
        </row>
        <row r="22989">
          <cell r="B22989">
            <v>211812</v>
          </cell>
          <cell r="D22989" t="str">
            <v>021114</v>
          </cell>
          <cell r="F22989" t="str">
            <v>E1520007</v>
          </cell>
          <cell r="H22989">
            <v>2968.75</v>
          </cell>
        </row>
        <row r="22990">
          <cell r="B22990">
            <v>211812</v>
          </cell>
          <cell r="D22990" t="str">
            <v>021114</v>
          </cell>
          <cell r="F22990" t="str">
            <v>E1520073</v>
          </cell>
          <cell r="H22990">
            <v>3049.02</v>
          </cell>
        </row>
        <row r="22991">
          <cell r="B22991">
            <v>211812</v>
          </cell>
          <cell r="D22991" t="str">
            <v>021114</v>
          </cell>
          <cell r="F22991" t="str">
            <v>E1520156</v>
          </cell>
          <cell r="H22991">
            <v>2100.1</v>
          </cell>
        </row>
        <row r="22992">
          <cell r="B22992">
            <v>211812</v>
          </cell>
          <cell r="D22992" t="str">
            <v>021114</v>
          </cell>
          <cell r="F22992" t="str">
            <v>E1520247</v>
          </cell>
          <cell r="H22992">
            <v>10156.450000000001</v>
          </cell>
        </row>
        <row r="22993">
          <cell r="B22993">
            <v>211812</v>
          </cell>
          <cell r="D22993" t="str">
            <v>021114</v>
          </cell>
          <cell r="F22993" t="str">
            <v>E1520354</v>
          </cell>
          <cell r="H22993">
            <v>3665.54</v>
          </cell>
        </row>
        <row r="22994">
          <cell r="B22994">
            <v>211812</v>
          </cell>
          <cell r="D22994" t="str">
            <v>021114</v>
          </cell>
          <cell r="F22994" t="str">
            <v>E1520362</v>
          </cell>
          <cell r="H22994">
            <v>7845.35</v>
          </cell>
        </row>
        <row r="22995">
          <cell r="B22995">
            <v>211812</v>
          </cell>
          <cell r="D22995" t="str">
            <v>021114</v>
          </cell>
          <cell r="F22995" t="str">
            <v>E1520388</v>
          </cell>
          <cell r="H22995">
            <v>3209.02</v>
          </cell>
        </row>
        <row r="22996">
          <cell r="B22996">
            <v>211812</v>
          </cell>
          <cell r="D22996" t="str">
            <v>021114</v>
          </cell>
          <cell r="F22996" t="str">
            <v>E1520487</v>
          </cell>
          <cell r="H22996">
            <v>10571.14</v>
          </cell>
        </row>
        <row r="22997">
          <cell r="B22997">
            <v>211812</v>
          </cell>
          <cell r="D22997" t="str">
            <v>021114</v>
          </cell>
          <cell r="F22997" t="str">
            <v>E1520510</v>
          </cell>
          <cell r="H22997">
            <v>1599.34</v>
          </cell>
        </row>
        <row r="22998">
          <cell r="B22998">
            <v>211812</v>
          </cell>
          <cell r="D22998" t="str">
            <v>021114</v>
          </cell>
          <cell r="F22998" t="str">
            <v>E1520693</v>
          </cell>
          <cell r="H22998">
            <v>3480.4</v>
          </cell>
        </row>
        <row r="22999">
          <cell r="B22999">
            <v>211812</v>
          </cell>
          <cell r="D22999" t="str">
            <v>021114</v>
          </cell>
          <cell r="F22999" t="str">
            <v>E1520768</v>
          </cell>
          <cell r="H22999">
            <v>3259.43</v>
          </cell>
        </row>
        <row r="23000">
          <cell r="B23000">
            <v>211812</v>
          </cell>
          <cell r="D23000" t="str">
            <v>021114</v>
          </cell>
          <cell r="F23000" t="str">
            <v>E1520817</v>
          </cell>
          <cell r="H23000">
            <v>2037.95</v>
          </cell>
        </row>
        <row r="23001">
          <cell r="B23001">
            <v>211812</v>
          </cell>
          <cell r="D23001" t="str">
            <v>021114</v>
          </cell>
          <cell r="F23001" t="str">
            <v>E1520859</v>
          </cell>
          <cell r="H23001">
            <v>7539.66</v>
          </cell>
        </row>
        <row r="23002">
          <cell r="B23002">
            <v>211812</v>
          </cell>
          <cell r="D23002" t="str">
            <v>021114</v>
          </cell>
          <cell r="F23002" t="str">
            <v>E1520908</v>
          </cell>
          <cell r="H23002">
            <v>4051.27</v>
          </cell>
        </row>
        <row r="23003">
          <cell r="B23003">
            <v>211812</v>
          </cell>
          <cell r="D23003" t="str">
            <v>021114</v>
          </cell>
          <cell r="F23003" t="str">
            <v>E1521039</v>
          </cell>
          <cell r="H23003">
            <v>10547.6</v>
          </cell>
        </row>
        <row r="23004">
          <cell r="B23004">
            <v>211812</v>
          </cell>
          <cell r="D23004" t="str">
            <v>021114</v>
          </cell>
          <cell r="F23004" t="str">
            <v>E1521120</v>
          </cell>
          <cell r="H23004">
            <v>3096.98</v>
          </cell>
        </row>
        <row r="23005">
          <cell r="B23005">
            <v>211812</v>
          </cell>
          <cell r="D23005" t="str">
            <v>021114</v>
          </cell>
          <cell r="F23005" t="str">
            <v>E1521203</v>
          </cell>
          <cell r="H23005">
            <v>6348.79</v>
          </cell>
        </row>
        <row r="23006">
          <cell r="B23006">
            <v>211812</v>
          </cell>
          <cell r="D23006" t="str">
            <v>021114</v>
          </cell>
          <cell r="F23006" t="str">
            <v>E1521302</v>
          </cell>
          <cell r="H23006">
            <v>5949.2</v>
          </cell>
        </row>
        <row r="23007">
          <cell r="B23007">
            <v>211812</v>
          </cell>
          <cell r="D23007" t="str">
            <v>021114</v>
          </cell>
          <cell r="F23007" t="str">
            <v>E1521550</v>
          </cell>
          <cell r="H23007">
            <v>2263.4</v>
          </cell>
        </row>
        <row r="23008">
          <cell r="B23008">
            <v>211812</v>
          </cell>
          <cell r="D23008" t="str">
            <v>021114</v>
          </cell>
          <cell r="F23008" t="str">
            <v>E1521584</v>
          </cell>
          <cell r="H23008">
            <v>5800.65</v>
          </cell>
        </row>
        <row r="23009">
          <cell r="B23009">
            <v>211812</v>
          </cell>
          <cell r="D23009" t="str">
            <v>021114</v>
          </cell>
          <cell r="F23009" t="str">
            <v>E1521659</v>
          </cell>
          <cell r="H23009">
            <v>0</v>
          </cell>
        </row>
        <row r="23010">
          <cell r="B23010">
            <v>211812</v>
          </cell>
          <cell r="D23010" t="str">
            <v>021114</v>
          </cell>
          <cell r="F23010" t="str">
            <v>E1521724</v>
          </cell>
          <cell r="H23010">
            <v>10000.959999999999</v>
          </cell>
        </row>
        <row r="23011">
          <cell r="B23011">
            <v>211812</v>
          </cell>
          <cell r="D23011" t="str">
            <v>021114</v>
          </cell>
          <cell r="F23011" t="str">
            <v>E1521906</v>
          </cell>
          <cell r="H23011">
            <v>2672.35</v>
          </cell>
        </row>
        <row r="23012">
          <cell r="B23012">
            <v>211812</v>
          </cell>
          <cell r="D23012" t="str">
            <v>021114</v>
          </cell>
          <cell r="F23012" t="str">
            <v>E1521930</v>
          </cell>
          <cell r="H23012">
            <v>3474.89</v>
          </cell>
        </row>
        <row r="23013">
          <cell r="B23013">
            <v>211812</v>
          </cell>
          <cell r="D23013" t="str">
            <v>021114</v>
          </cell>
          <cell r="F23013" t="str">
            <v>E1521972</v>
          </cell>
          <cell r="H23013">
            <v>2176.4699999999998</v>
          </cell>
        </row>
        <row r="23014">
          <cell r="B23014">
            <v>211812</v>
          </cell>
          <cell r="D23014" t="str">
            <v>021114</v>
          </cell>
          <cell r="F23014" t="str">
            <v>E1521998</v>
          </cell>
          <cell r="H23014">
            <v>0</v>
          </cell>
        </row>
        <row r="23015">
          <cell r="B23015">
            <v>211812</v>
          </cell>
          <cell r="D23015" t="str">
            <v>021114</v>
          </cell>
          <cell r="F23015" t="str">
            <v>E1522011</v>
          </cell>
          <cell r="H23015">
            <v>2289.56</v>
          </cell>
        </row>
        <row r="23016">
          <cell r="B23016">
            <v>211812</v>
          </cell>
          <cell r="D23016" t="str">
            <v>021114</v>
          </cell>
          <cell r="F23016" t="str">
            <v>E1522087</v>
          </cell>
          <cell r="H23016">
            <v>3355.89</v>
          </cell>
        </row>
        <row r="23017">
          <cell r="B23017">
            <v>211812</v>
          </cell>
          <cell r="D23017" t="str">
            <v>021114</v>
          </cell>
          <cell r="F23017" t="str">
            <v>E1522102</v>
          </cell>
          <cell r="H23017">
            <v>2033.64</v>
          </cell>
        </row>
        <row r="23018">
          <cell r="B23018">
            <v>211812</v>
          </cell>
          <cell r="D23018" t="str">
            <v>021114</v>
          </cell>
          <cell r="F23018" t="str">
            <v>E1522136</v>
          </cell>
          <cell r="H23018">
            <v>7837.82</v>
          </cell>
        </row>
        <row r="23019">
          <cell r="B23019">
            <v>211812</v>
          </cell>
          <cell r="D23019" t="str">
            <v>021114</v>
          </cell>
          <cell r="F23019" t="str">
            <v>E1522152</v>
          </cell>
          <cell r="H23019">
            <v>4470.7299999999996</v>
          </cell>
        </row>
        <row r="23020">
          <cell r="B23020">
            <v>211812</v>
          </cell>
          <cell r="D23020" t="str">
            <v>021114</v>
          </cell>
          <cell r="F23020" t="str">
            <v>E1522269</v>
          </cell>
          <cell r="H23020">
            <v>0</v>
          </cell>
        </row>
        <row r="23021">
          <cell r="B23021">
            <v>211812</v>
          </cell>
          <cell r="D23021" t="str">
            <v>021114</v>
          </cell>
          <cell r="F23021" t="str">
            <v>E1522318</v>
          </cell>
          <cell r="H23021">
            <v>3182.12</v>
          </cell>
        </row>
        <row r="23022">
          <cell r="B23022">
            <v>211812</v>
          </cell>
          <cell r="D23022" t="str">
            <v>021114</v>
          </cell>
          <cell r="F23022" t="str">
            <v>E1522334</v>
          </cell>
          <cell r="H23022">
            <v>1400.74</v>
          </cell>
        </row>
        <row r="23023">
          <cell r="B23023">
            <v>211812</v>
          </cell>
          <cell r="D23023" t="str">
            <v>021114</v>
          </cell>
          <cell r="F23023" t="str">
            <v>E1522425</v>
          </cell>
          <cell r="H23023">
            <v>5430.47</v>
          </cell>
        </row>
        <row r="23024">
          <cell r="B23024">
            <v>211812</v>
          </cell>
          <cell r="D23024" t="str">
            <v>021114</v>
          </cell>
          <cell r="F23024" t="str">
            <v>E1522649</v>
          </cell>
          <cell r="H23024">
            <v>2846.04</v>
          </cell>
        </row>
        <row r="23025">
          <cell r="B23025">
            <v>211812</v>
          </cell>
          <cell r="D23025" t="str">
            <v>021114</v>
          </cell>
          <cell r="F23025" t="str">
            <v>E1522665</v>
          </cell>
          <cell r="H23025">
            <v>1919.04</v>
          </cell>
        </row>
        <row r="23026">
          <cell r="B23026">
            <v>211812</v>
          </cell>
          <cell r="D23026" t="str">
            <v>021114</v>
          </cell>
          <cell r="F23026" t="str">
            <v>E1522839</v>
          </cell>
          <cell r="H23026">
            <v>2517.2600000000002</v>
          </cell>
        </row>
        <row r="23027">
          <cell r="B23027">
            <v>211812</v>
          </cell>
          <cell r="D23027" t="str">
            <v>021114</v>
          </cell>
          <cell r="F23027" t="str">
            <v>E1522970</v>
          </cell>
          <cell r="H23027">
            <v>10111.76</v>
          </cell>
        </row>
        <row r="23028">
          <cell r="B23028">
            <v>211812</v>
          </cell>
          <cell r="D23028" t="str">
            <v>021114</v>
          </cell>
          <cell r="F23028" t="str">
            <v>E1523027</v>
          </cell>
          <cell r="H23028">
            <v>3024.81</v>
          </cell>
        </row>
        <row r="23029">
          <cell r="B23029">
            <v>211812</v>
          </cell>
          <cell r="D23029" t="str">
            <v>021114</v>
          </cell>
          <cell r="F23029" t="str">
            <v>E1523217</v>
          </cell>
          <cell r="H23029">
            <v>0</v>
          </cell>
        </row>
        <row r="23030">
          <cell r="B23030">
            <v>211812</v>
          </cell>
          <cell r="D23030" t="str">
            <v>021114</v>
          </cell>
          <cell r="F23030" t="str">
            <v>E1523241</v>
          </cell>
          <cell r="H23030">
            <v>0</v>
          </cell>
        </row>
        <row r="23031">
          <cell r="B23031">
            <v>211812</v>
          </cell>
          <cell r="D23031" t="str">
            <v>021114</v>
          </cell>
          <cell r="F23031" t="str">
            <v>E1523291</v>
          </cell>
          <cell r="H23031">
            <v>4217.1000000000004</v>
          </cell>
        </row>
        <row r="23032">
          <cell r="B23032">
            <v>211812</v>
          </cell>
          <cell r="D23032" t="str">
            <v>021114</v>
          </cell>
          <cell r="F23032" t="str">
            <v>E1523324</v>
          </cell>
          <cell r="H23032">
            <v>8239.0499999999993</v>
          </cell>
        </row>
        <row r="23033">
          <cell r="B23033">
            <v>211812</v>
          </cell>
          <cell r="D23033" t="str">
            <v>021114</v>
          </cell>
          <cell r="F23033" t="str">
            <v>E1523366</v>
          </cell>
          <cell r="H23033">
            <v>0</v>
          </cell>
        </row>
        <row r="23034">
          <cell r="B23034">
            <v>211812</v>
          </cell>
          <cell r="D23034" t="str">
            <v>021114</v>
          </cell>
          <cell r="F23034" t="str">
            <v>E1523465</v>
          </cell>
          <cell r="H23034">
            <v>7906.71</v>
          </cell>
        </row>
        <row r="23035">
          <cell r="B23035">
            <v>211812</v>
          </cell>
          <cell r="D23035" t="str">
            <v>021114</v>
          </cell>
          <cell r="F23035" t="str">
            <v>E1523548</v>
          </cell>
          <cell r="H23035">
            <v>10257.94</v>
          </cell>
        </row>
        <row r="23036">
          <cell r="B23036">
            <v>211812</v>
          </cell>
          <cell r="D23036" t="str">
            <v>021114</v>
          </cell>
          <cell r="F23036" t="str">
            <v>E1523556</v>
          </cell>
          <cell r="H23036">
            <v>3227.97</v>
          </cell>
        </row>
        <row r="23037">
          <cell r="B23037">
            <v>211812</v>
          </cell>
          <cell r="D23037" t="str">
            <v>021114</v>
          </cell>
          <cell r="F23037" t="str">
            <v>E1523647</v>
          </cell>
          <cell r="H23037">
            <v>18208.990000000002</v>
          </cell>
        </row>
        <row r="23038">
          <cell r="B23038">
            <v>211812</v>
          </cell>
          <cell r="D23038" t="str">
            <v>021114</v>
          </cell>
          <cell r="F23038" t="str">
            <v>E1523697</v>
          </cell>
          <cell r="H23038">
            <v>4038.06</v>
          </cell>
        </row>
        <row r="23039">
          <cell r="B23039">
            <v>211812</v>
          </cell>
          <cell r="D23039" t="str">
            <v>021114</v>
          </cell>
          <cell r="F23039" t="str">
            <v>E1523754</v>
          </cell>
          <cell r="H23039">
            <v>7552.16</v>
          </cell>
        </row>
        <row r="23040">
          <cell r="B23040">
            <v>211812</v>
          </cell>
          <cell r="D23040" t="str">
            <v>021114</v>
          </cell>
          <cell r="F23040" t="str">
            <v>E1523811</v>
          </cell>
          <cell r="H23040">
            <v>2043.36</v>
          </cell>
        </row>
        <row r="23041">
          <cell r="B23041">
            <v>211812</v>
          </cell>
          <cell r="D23041" t="str">
            <v>021114</v>
          </cell>
          <cell r="F23041" t="str">
            <v>E1523895</v>
          </cell>
          <cell r="H23041">
            <v>6250.82</v>
          </cell>
        </row>
        <row r="23042">
          <cell r="B23042">
            <v>211812</v>
          </cell>
          <cell r="D23042" t="str">
            <v>021114</v>
          </cell>
          <cell r="F23042" t="str">
            <v>E1524116</v>
          </cell>
          <cell r="H23042">
            <v>0</v>
          </cell>
        </row>
        <row r="23043">
          <cell r="B23043">
            <v>211812</v>
          </cell>
          <cell r="D23043" t="str">
            <v>021114</v>
          </cell>
          <cell r="F23043" t="str">
            <v>E1524140</v>
          </cell>
          <cell r="H23043">
            <v>4546.92</v>
          </cell>
        </row>
        <row r="23044">
          <cell r="B23044">
            <v>211812</v>
          </cell>
          <cell r="D23044" t="str">
            <v>021114</v>
          </cell>
          <cell r="F23044" t="str">
            <v>E1524174</v>
          </cell>
          <cell r="H23044">
            <v>8903.64</v>
          </cell>
        </row>
        <row r="23045">
          <cell r="B23045">
            <v>211812</v>
          </cell>
          <cell r="D23045" t="str">
            <v>021114</v>
          </cell>
          <cell r="F23045" t="str">
            <v>E1524190</v>
          </cell>
          <cell r="H23045">
            <v>8466.82</v>
          </cell>
        </row>
        <row r="23046">
          <cell r="B23046">
            <v>211812</v>
          </cell>
          <cell r="D23046" t="str">
            <v>021114</v>
          </cell>
          <cell r="F23046" t="str">
            <v>E1524207</v>
          </cell>
          <cell r="H23046">
            <v>5987.43</v>
          </cell>
        </row>
        <row r="23047">
          <cell r="B23047">
            <v>211812</v>
          </cell>
          <cell r="D23047" t="str">
            <v>021114</v>
          </cell>
          <cell r="F23047" t="str">
            <v>E1524249</v>
          </cell>
          <cell r="H23047">
            <v>5834.39</v>
          </cell>
        </row>
        <row r="23048">
          <cell r="B23048">
            <v>211812</v>
          </cell>
          <cell r="D23048" t="str">
            <v>021114</v>
          </cell>
          <cell r="F23048" t="str">
            <v>E1524273</v>
          </cell>
          <cell r="H23048">
            <v>2395.1999999999998</v>
          </cell>
        </row>
        <row r="23049">
          <cell r="B23049">
            <v>211812</v>
          </cell>
          <cell r="D23049" t="str">
            <v>021114</v>
          </cell>
          <cell r="F23049" t="str">
            <v>E1524322</v>
          </cell>
          <cell r="H23049">
            <v>1842.06</v>
          </cell>
        </row>
        <row r="23050">
          <cell r="B23050">
            <v>211812</v>
          </cell>
          <cell r="D23050" t="str">
            <v>021114</v>
          </cell>
          <cell r="F23050" t="str">
            <v>E1524364</v>
          </cell>
          <cell r="H23050">
            <v>2787.93</v>
          </cell>
        </row>
        <row r="23051">
          <cell r="B23051">
            <v>211812</v>
          </cell>
          <cell r="D23051" t="str">
            <v>021114</v>
          </cell>
          <cell r="F23051" t="str">
            <v>E1524447</v>
          </cell>
          <cell r="H23051">
            <v>1613.79</v>
          </cell>
        </row>
        <row r="23052">
          <cell r="B23052">
            <v>211812</v>
          </cell>
          <cell r="D23052" t="str">
            <v>021114</v>
          </cell>
          <cell r="F23052" t="str">
            <v>E1524504</v>
          </cell>
          <cell r="H23052">
            <v>8988.7000000000007</v>
          </cell>
        </row>
        <row r="23053">
          <cell r="B23053">
            <v>211812</v>
          </cell>
          <cell r="D23053" t="str">
            <v>021114</v>
          </cell>
          <cell r="F23053" t="str">
            <v>E1524512</v>
          </cell>
          <cell r="H23053">
            <v>2063.02</v>
          </cell>
        </row>
        <row r="23054">
          <cell r="B23054">
            <v>211812</v>
          </cell>
          <cell r="D23054" t="str">
            <v>021114</v>
          </cell>
          <cell r="F23054" t="str">
            <v>E1524562</v>
          </cell>
          <cell r="H23054">
            <v>3103.43</v>
          </cell>
        </row>
        <row r="23055">
          <cell r="B23055">
            <v>211812</v>
          </cell>
          <cell r="D23055" t="str">
            <v>021114</v>
          </cell>
          <cell r="F23055" t="str">
            <v>E1524603</v>
          </cell>
          <cell r="H23055">
            <v>2840.95</v>
          </cell>
        </row>
        <row r="23056">
          <cell r="B23056">
            <v>211812</v>
          </cell>
          <cell r="D23056" t="str">
            <v>021114</v>
          </cell>
          <cell r="F23056" t="str">
            <v>E1524637</v>
          </cell>
          <cell r="H23056">
            <v>2935.96</v>
          </cell>
        </row>
        <row r="23057">
          <cell r="B23057">
            <v>211812</v>
          </cell>
          <cell r="D23057" t="str">
            <v>021114</v>
          </cell>
          <cell r="F23057" t="str">
            <v>E1524728</v>
          </cell>
          <cell r="H23057">
            <v>3994.5</v>
          </cell>
        </row>
        <row r="23058">
          <cell r="B23058">
            <v>211812</v>
          </cell>
          <cell r="D23058" t="str">
            <v>021114</v>
          </cell>
          <cell r="F23058" t="str">
            <v>E1524744</v>
          </cell>
          <cell r="H23058">
            <v>2166.13</v>
          </cell>
        </row>
        <row r="23059">
          <cell r="B23059">
            <v>211812</v>
          </cell>
          <cell r="D23059" t="str">
            <v>021114</v>
          </cell>
          <cell r="F23059" t="str">
            <v>E1524877</v>
          </cell>
          <cell r="H23059">
            <v>6657.03</v>
          </cell>
        </row>
        <row r="23060">
          <cell r="B23060">
            <v>211812</v>
          </cell>
          <cell r="D23060" t="str">
            <v>021114</v>
          </cell>
          <cell r="F23060" t="str">
            <v>E1524893</v>
          </cell>
          <cell r="H23060">
            <v>4088.13</v>
          </cell>
        </row>
        <row r="23061">
          <cell r="B23061">
            <v>211812</v>
          </cell>
          <cell r="D23061" t="str">
            <v>021114</v>
          </cell>
          <cell r="F23061" t="str">
            <v>E1524934</v>
          </cell>
          <cell r="H23061">
            <v>14373.77</v>
          </cell>
        </row>
        <row r="23062">
          <cell r="B23062">
            <v>211812</v>
          </cell>
          <cell r="D23062" t="str">
            <v>021114</v>
          </cell>
          <cell r="F23062" t="str">
            <v>E1524984</v>
          </cell>
          <cell r="H23062">
            <v>2369.33</v>
          </cell>
        </row>
        <row r="23063">
          <cell r="B23063">
            <v>211812</v>
          </cell>
          <cell r="D23063" t="str">
            <v>021114</v>
          </cell>
          <cell r="F23063" t="str">
            <v>E1525015</v>
          </cell>
          <cell r="H23063">
            <v>5152.71</v>
          </cell>
        </row>
        <row r="23064">
          <cell r="B23064">
            <v>211812</v>
          </cell>
          <cell r="D23064" t="str">
            <v>021114</v>
          </cell>
          <cell r="F23064" t="str">
            <v>E1525106</v>
          </cell>
          <cell r="H23064">
            <v>3217.97</v>
          </cell>
        </row>
        <row r="23065">
          <cell r="B23065">
            <v>211812</v>
          </cell>
          <cell r="D23065" t="str">
            <v>021114</v>
          </cell>
          <cell r="F23065" t="str">
            <v>E1525114</v>
          </cell>
          <cell r="H23065">
            <v>673.09</v>
          </cell>
        </row>
        <row r="23066">
          <cell r="B23066">
            <v>211812</v>
          </cell>
          <cell r="D23066" t="str">
            <v>021114</v>
          </cell>
          <cell r="F23066" t="str">
            <v>E1525198</v>
          </cell>
          <cell r="H23066">
            <v>3899.67</v>
          </cell>
        </row>
        <row r="23067">
          <cell r="B23067">
            <v>211812</v>
          </cell>
          <cell r="D23067" t="str">
            <v>021114</v>
          </cell>
          <cell r="F23067" t="str">
            <v>E1525247</v>
          </cell>
          <cell r="H23067">
            <v>1839.86</v>
          </cell>
        </row>
        <row r="23068">
          <cell r="B23068">
            <v>211812</v>
          </cell>
          <cell r="D23068" t="str">
            <v>021114</v>
          </cell>
          <cell r="F23068" t="str">
            <v>E1525263</v>
          </cell>
          <cell r="H23068">
            <v>0</v>
          </cell>
        </row>
        <row r="23069">
          <cell r="B23069">
            <v>211812</v>
          </cell>
          <cell r="D23069" t="str">
            <v>021114</v>
          </cell>
          <cell r="F23069" t="str">
            <v>E1525338</v>
          </cell>
          <cell r="H23069">
            <v>3749.04</v>
          </cell>
        </row>
        <row r="23070">
          <cell r="B23070">
            <v>211812</v>
          </cell>
          <cell r="D23070" t="str">
            <v>021114</v>
          </cell>
          <cell r="F23070" t="str">
            <v>E1525354</v>
          </cell>
          <cell r="H23070">
            <v>2093.2600000000002</v>
          </cell>
        </row>
        <row r="23071">
          <cell r="B23071">
            <v>211812</v>
          </cell>
          <cell r="D23071" t="str">
            <v>021114</v>
          </cell>
          <cell r="F23071" t="str">
            <v>E1525388</v>
          </cell>
          <cell r="H23071">
            <v>6502.72</v>
          </cell>
        </row>
        <row r="23072">
          <cell r="B23072">
            <v>211812</v>
          </cell>
          <cell r="D23072" t="str">
            <v>021114</v>
          </cell>
          <cell r="F23072" t="str">
            <v>E1525445</v>
          </cell>
          <cell r="H23072">
            <v>9151</v>
          </cell>
        </row>
        <row r="23073">
          <cell r="B23073">
            <v>211812</v>
          </cell>
          <cell r="D23073" t="str">
            <v>021114</v>
          </cell>
          <cell r="F23073" t="str">
            <v>E1525502</v>
          </cell>
          <cell r="H23073">
            <v>5233.66</v>
          </cell>
        </row>
        <row r="23074">
          <cell r="B23074">
            <v>211812</v>
          </cell>
          <cell r="D23074" t="str">
            <v>021114</v>
          </cell>
          <cell r="F23074" t="str">
            <v>E1525594</v>
          </cell>
          <cell r="H23074">
            <v>4880.1400000000003</v>
          </cell>
        </row>
        <row r="23075">
          <cell r="B23075">
            <v>211812</v>
          </cell>
          <cell r="D23075" t="str">
            <v>021114</v>
          </cell>
          <cell r="F23075" t="str">
            <v>E1525677</v>
          </cell>
          <cell r="H23075">
            <v>3327.87</v>
          </cell>
        </row>
        <row r="23076">
          <cell r="B23076">
            <v>211812</v>
          </cell>
          <cell r="D23076" t="str">
            <v>021114</v>
          </cell>
          <cell r="F23076" t="str">
            <v>E1525693</v>
          </cell>
          <cell r="H23076">
            <v>6840.8</v>
          </cell>
        </row>
        <row r="23077">
          <cell r="B23077">
            <v>211812</v>
          </cell>
          <cell r="D23077" t="str">
            <v>021114</v>
          </cell>
          <cell r="F23077" t="str">
            <v>E1525768</v>
          </cell>
          <cell r="H23077">
            <v>0</v>
          </cell>
        </row>
        <row r="23078">
          <cell r="B23078">
            <v>211812</v>
          </cell>
          <cell r="D23078" t="str">
            <v>021114</v>
          </cell>
          <cell r="F23078" t="str">
            <v>E1525784</v>
          </cell>
          <cell r="H23078">
            <v>1216.5899999999999</v>
          </cell>
        </row>
        <row r="23079">
          <cell r="B23079">
            <v>211812</v>
          </cell>
          <cell r="D23079" t="str">
            <v>021114</v>
          </cell>
          <cell r="F23079" t="str">
            <v>E1525867</v>
          </cell>
          <cell r="H23079">
            <v>8663.0400000000009</v>
          </cell>
        </row>
        <row r="23080">
          <cell r="B23080">
            <v>211812</v>
          </cell>
          <cell r="D23080" t="str">
            <v>021114</v>
          </cell>
          <cell r="F23080" t="str">
            <v>E1525883</v>
          </cell>
          <cell r="H23080">
            <v>8623.23</v>
          </cell>
        </row>
        <row r="23081">
          <cell r="B23081">
            <v>211812</v>
          </cell>
          <cell r="D23081" t="str">
            <v>021114</v>
          </cell>
          <cell r="F23081" t="str">
            <v>E1525891</v>
          </cell>
          <cell r="H23081">
            <v>4121.33</v>
          </cell>
        </row>
        <row r="23082">
          <cell r="B23082">
            <v>211812</v>
          </cell>
          <cell r="D23082" t="str">
            <v>021114</v>
          </cell>
          <cell r="F23082" t="str">
            <v>E1526005</v>
          </cell>
          <cell r="H23082">
            <v>1197.2</v>
          </cell>
        </row>
        <row r="23083">
          <cell r="B23083">
            <v>211812</v>
          </cell>
          <cell r="D23083" t="str">
            <v>021114</v>
          </cell>
          <cell r="F23083" t="str">
            <v>E1526021</v>
          </cell>
          <cell r="H23083">
            <v>10855.59</v>
          </cell>
        </row>
        <row r="23084">
          <cell r="B23084">
            <v>211812</v>
          </cell>
          <cell r="D23084" t="str">
            <v>021114</v>
          </cell>
          <cell r="F23084" t="str">
            <v>E1526071</v>
          </cell>
          <cell r="H23084">
            <v>2261.75</v>
          </cell>
        </row>
        <row r="23085">
          <cell r="B23085">
            <v>211812</v>
          </cell>
          <cell r="D23085" t="str">
            <v>021114</v>
          </cell>
          <cell r="F23085" t="str">
            <v>E1526295</v>
          </cell>
          <cell r="H23085">
            <v>4347.4399999999996</v>
          </cell>
        </row>
        <row r="23086">
          <cell r="B23086">
            <v>211812</v>
          </cell>
          <cell r="D23086" t="str">
            <v>021114</v>
          </cell>
          <cell r="F23086" t="str">
            <v>E1526302</v>
          </cell>
          <cell r="H23086">
            <v>1538.92</v>
          </cell>
        </row>
        <row r="23087">
          <cell r="B23087">
            <v>211812</v>
          </cell>
          <cell r="D23087" t="str">
            <v>021114</v>
          </cell>
          <cell r="F23087" t="str">
            <v>E1526310</v>
          </cell>
          <cell r="H23087">
            <v>449.63</v>
          </cell>
        </row>
        <row r="23088">
          <cell r="B23088">
            <v>211812</v>
          </cell>
          <cell r="D23088" t="str">
            <v>021114</v>
          </cell>
          <cell r="F23088" t="str">
            <v>E1526386</v>
          </cell>
          <cell r="H23088">
            <v>3092.71</v>
          </cell>
        </row>
        <row r="23089">
          <cell r="B23089">
            <v>211812</v>
          </cell>
          <cell r="D23089" t="str">
            <v>021114</v>
          </cell>
          <cell r="F23089" t="str">
            <v>E1526394</v>
          </cell>
          <cell r="H23089">
            <v>2917.63</v>
          </cell>
        </row>
        <row r="23090">
          <cell r="B23090">
            <v>211812</v>
          </cell>
          <cell r="D23090" t="str">
            <v>021114</v>
          </cell>
          <cell r="F23090" t="str">
            <v>E1526427</v>
          </cell>
          <cell r="H23090">
            <v>1197.2</v>
          </cell>
        </row>
        <row r="23091">
          <cell r="B23091">
            <v>211812</v>
          </cell>
          <cell r="D23091" t="str">
            <v>021114</v>
          </cell>
          <cell r="F23091" t="str">
            <v>E1526435</v>
          </cell>
          <cell r="H23091">
            <v>3516.2</v>
          </cell>
        </row>
        <row r="23092">
          <cell r="B23092">
            <v>211812</v>
          </cell>
          <cell r="D23092" t="str">
            <v>021114</v>
          </cell>
          <cell r="F23092" t="str">
            <v>E1526493</v>
          </cell>
          <cell r="H23092">
            <v>3334.51</v>
          </cell>
        </row>
        <row r="23093">
          <cell r="B23093">
            <v>211812</v>
          </cell>
          <cell r="D23093" t="str">
            <v>021114</v>
          </cell>
          <cell r="F23093" t="str">
            <v>E1526500</v>
          </cell>
          <cell r="H23093">
            <v>1722.96</v>
          </cell>
        </row>
        <row r="23094">
          <cell r="B23094">
            <v>211812</v>
          </cell>
          <cell r="D23094" t="str">
            <v>021114</v>
          </cell>
          <cell r="F23094" t="str">
            <v>E1526633</v>
          </cell>
          <cell r="H23094">
            <v>1194.28</v>
          </cell>
        </row>
        <row r="23095">
          <cell r="B23095">
            <v>211812</v>
          </cell>
          <cell r="D23095" t="str">
            <v>021114</v>
          </cell>
          <cell r="F23095" t="str">
            <v>E1526831</v>
          </cell>
          <cell r="H23095">
            <v>0</v>
          </cell>
        </row>
        <row r="23096">
          <cell r="B23096">
            <v>211812</v>
          </cell>
          <cell r="D23096" t="str">
            <v>021114</v>
          </cell>
          <cell r="F23096" t="str">
            <v>E1526857</v>
          </cell>
          <cell r="H23096">
            <v>2368.0500000000002</v>
          </cell>
        </row>
        <row r="23097">
          <cell r="B23097">
            <v>211812</v>
          </cell>
          <cell r="D23097" t="str">
            <v>021114</v>
          </cell>
          <cell r="F23097" t="str">
            <v>E1527003</v>
          </cell>
          <cell r="H23097">
            <v>2371.85</v>
          </cell>
        </row>
        <row r="23098">
          <cell r="B23098">
            <v>211812</v>
          </cell>
          <cell r="D23098" t="str">
            <v>021114</v>
          </cell>
          <cell r="F23098" t="str">
            <v>E1527045</v>
          </cell>
          <cell r="H23098">
            <v>2403.02</v>
          </cell>
        </row>
        <row r="23099">
          <cell r="B23099">
            <v>211812</v>
          </cell>
          <cell r="D23099" t="str">
            <v>021114</v>
          </cell>
          <cell r="F23099" t="str">
            <v>E1527053</v>
          </cell>
          <cell r="H23099">
            <v>3775.1</v>
          </cell>
        </row>
        <row r="23100">
          <cell r="B23100">
            <v>211812</v>
          </cell>
          <cell r="D23100" t="str">
            <v>021114</v>
          </cell>
          <cell r="F23100" t="str">
            <v>E1527079</v>
          </cell>
          <cell r="H23100">
            <v>1718.27</v>
          </cell>
        </row>
        <row r="23101">
          <cell r="B23101">
            <v>211812</v>
          </cell>
          <cell r="D23101" t="str">
            <v>021114</v>
          </cell>
          <cell r="F23101" t="str">
            <v>E1527128</v>
          </cell>
          <cell r="H23101">
            <v>0</v>
          </cell>
        </row>
        <row r="23102">
          <cell r="B23102">
            <v>211812</v>
          </cell>
          <cell r="D23102" t="str">
            <v>021114</v>
          </cell>
          <cell r="F23102" t="str">
            <v>E1527136</v>
          </cell>
          <cell r="H23102">
            <v>2491.6</v>
          </cell>
        </row>
        <row r="23103">
          <cell r="B23103">
            <v>211812</v>
          </cell>
          <cell r="D23103" t="str">
            <v>021114</v>
          </cell>
          <cell r="F23103" t="str">
            <v>E1527144</v>
          </cell>
          <cell r="H23103">
            <v>2188.7399999999998</v>
          </cell>
        </row>
        <row r="23104">
          <cell r="B23104">
            <v>211812</v>
          </cell>
          <cell r="D23104" t="str">
            <v>021114</v>
          </cell>
          <cell r="F23104" t="str">
            <v>E1527152</v>
          </cell>
          <cell r="H23104">
            <v>2098.04</v>
          </cell>
        </row>
        <row r="23105">
          <cell r="B23105">
            <v>211812</v>
          </cell>
          <cell r="D23105" t="str">
            <v>021114</v>
          </cell>
          <cell r="F23105" t="str">
            <v>E1527178</v>
          </cell>
          <cell r="H23105">
            <v>0</v>
          </cell>
        </row>
        <row r="23106">
          <cell r="B23106">
            <v>211812</v>
          </cell>
          <cell r="D23106" t="str">
            <v>021114</v>
          </cell>
          <cell r="F23106" t="str">
            <v>E1527186</v>
          </cell>
          <cell r="H23106">
            <v>0</v>
          </cell>
        </row>
        <row r="23107">
          <cell r="B23107">
            <v>211812</v>
          </cell>
          <cell r="D23107" t="str">
            <v>021114</v>
          </cell>
          <cell r="F23107" t="str">
            <v>E1527201</v>
          </cell>
          <cell r="H23107">
            <v>1997.44</v>
          </cell>
        </row>
        <row r="23108">
          <cell r="B23108">
            <v>211812</v>
          </cell>
          <cell r="D23108" t="str">
            <v>021114</v>
          </cell>
          <cell r="F23108" t="str">
            <v>E1527243</v>
          </cell>
          <cell r="H23108">
            <v>4029.33</v>
          </cell>
        </row>
        <row r="23109">
          <cell r="B23109">
            <v>211812</v>
          </cell>
          <cell r="D23109" t="str">
            <v>021114</v>
          </cell>
          <cell r="F23109" t="str">
            <v>E1527269</v>
          </cell>
          <cell r="H23109">
            <v>3030.31</v>
          </cell>
        </row>
        <row r="23110">
          <cell r="B23110">
            <v>211812</v>
          </cell>
          <cell r="D23110" t="str">
            <v>021114</v>
          </cell>
          <cell r="F23110" t="str">
            <v>E1527293</v>
          </cell>
          <cell r="H23110">
            <v>0</v>
          </cell>
        </row>
        <row r="23111">
          <cell r="B23111">
            <v>211812</v>
          </cell>
          <cell r="D23111" t="str">
            <v>021114</v>
          </cell>
          <cell r="F23111" t="str">
            <v>E1527384</v>
          </cell>
          <cell r="H23111">
            <v>2082.69</v>
          </cell>
        </row>
        <row r="23112">
          <cell r="B23112">
            <v>211812</v>
          </cell>
          <cell r="D23112" t="str">
            <v>021114</v>
          </cell>
          <cell r="F23112" t="str">
            <v>E1527409</v>
          </cell>
          <cell r="H23112">
            <v>3248.64</v>
          </cell>
        </row>
        <row r="23113">
          <cell r="B23113">
            <v>211812</v>
          </cell>
          <cell r="D23113" t="str">
            <v>021114</v>
          </cell>
          <cell r="F23113" t="str">
            <v>E1527441</v>
          </cell>
          <cell r="H23113">
            <v>1801.75</v>
          </cell>
        </row>
        <row r="23114">
          <cell r="B23114">
            <v>211812</v>
          </cell>
          <cell r="D23114" t="str">
            <v>021114</v>
          </cell>
          <cell r="F23114" t="str">
            <v>E1527532</v>
          </cell>
          <cell r="H23114">
            <v>1790.66</v>
          </cell>
        </row>
        <row r="23115">
          <cell r="B23115">
            <v>211812</v>
          </cell>
          <cell r="D23115" t="str">
            <v>021114</v>
          </cell>
          <cell r="F23115" t="str">
            <v>E1527607</v>
          </cell>
          <cell r="H23115">
            <v>0</v>
          </cell>
        </row>
        <row r="23116">
          <cell r="B23116">
            <v>211812</v>
          </cell>
          <cell r="D23116" t="str">
            <v>021114</v>
          </cell>
          <cell r="F23116" t="str">
            <v>E1527889</v>
          </cell>
          <cell r="H23116">
            <v>4215.88</v>
          </cell>
        </row>
        <row r="23117">
          <cell r="B23117">
            <v>211812</v>
          </cell>
          <cell r="D23117" t="str">
            <v>021114</v>
          </cell>
          <cell r="F23117" t="str">
            <v>E1527912</v>
          </cell>
          <cell r="H23117">
            <v>2042.76</v>
          </cell>
        </row>
        <row r="23118">
          <cell r="B23118">
            <v>211812</v>
          </cell>
          <cell r="D23118" t="str">
            <v>021114</v>
          </cell>
          <cell r="F23118" t="str">
            <v>E1527920</v>
          </cell>
          <cell r="H23118">
            <v>8355.7199999999993</v>
          </cell>
        </row>
        <row r="23119">
          <cell r="B23119">
            <v>211812</v>
          </cell>
          <cell r="D23119" t="str">
            <v>021114</v>
          </cell>
          <cell r="F23119" t="str">
            <v>E1527954</v>
          </cell>
          <cell r="H23119">
            <v>2841.69</v>
          </cell>
        </row>
        <row r="23120">
          <cell r="B23120">
            <v>211812</v>
          </cell>
          <cell r="D23120" t="str">
            <v>021114</v>
          </cell>
          <cell r="F23120" t="str">
            <v>E1528077</v>
          </cell>
          <cell r="H23120">
            <v>2342.75</v>
          </cell>
        </row>
        <row r="23121">
          <cell r="B23121">
            <v>211812</v>
          </cell>
          <cell r="D23121" t="str">
            <v>021114</v>
          </cell>
          <cell r="F23121" t="str">
            <v>E1528100</v>
          </cell>
          <cell r="H23121">
            <v>6932.17</v>
          </cell>
        </row>
        <row r="23122">
          <cell r="B23122">
            <v>211812</v>
          </cell>
          <cell r="D23122" t="str">
            <v>021114</v>
          </cell>
          <cell r="F23122" t="str">
            <v>E1528150</v>
          </cell>
          <cell r="H23122">
            <v>5554.91</v>
          </cell>
        </row>
        <row r="23123">
          <cell r="B23123">
            <v>211812</v>
          </cell>
          <cell r="D23123" t="str">
            <v>021114</v>
          </cell>
          <cell r="F23123" t="str">
            <v>E1528233</v>
          </cell>
          <cell r="H23123">
            <v>11084.72</v>
          </cell>
        </row>
        <row r="23124">
          <cell r="B23124">
            <v>211812</v>
          </cell>
          <cell r="D23124" t="str">
            <v>021114</v>
          </cell>
          <cell r="F23124" t="str">
            <v>E1528340</v>
          </cell>
          <cell r="H23124">
            <v>3357.09</v>
          </cell>
        </row>
        <row r="23125">
          <cell r="B23125">
            <v>211812</v>
          </cell>
          <cell r="D23125" t="str">
            <v>021114</v>
          </cell>
          <cell r="F23125" t="str">
            <v>E1528605</v>
          </cell>
          <cell r="H23125">
            <v>2187.73</v>
          </cell>
        </row>
        <row r="23126">
          <cell r="B23126">
            <v>211812</v>
          </cell>
          <cell r="D23126" t="str">
            <v>021114</v>
          </cell>
          <cell r="F23126" t="str">
            <v>E1528613</v>
          </cell>
          <cell r="H23126">
            <v>5974.75</v>
          </cell>
        </row>
        <row r="23127">
          <cell r="B23127">
            <v>211812</v>
          </cell>
          <cell r="D23127" t="str">
            <v>021114</v>
          </cell>
          <cell r="F23127" t="str">
            <v>E1528655</v>
          </cell>
          <cell r="H23127">
            <v>0</v>
          </cell>
        </row>
        <row r="23128">
          <cell r="B23128">
            <v>211812</v>
          </cell>
          <cell r="D23128" t="str">
            <v>021114</v>
          </cell>
          <cell r="F23128" t="str">
            <v>E1528671</v>
          </cell>
          <cell r="H23128">
            <v>3033.49</v>
          </cell>
        </row>
        <row r="23129">
          <cell r="B23129">
            <v>211812</v>
          </cell>
          <cell r="D23129" t="str">
            <v>021114</v>
          </cell>
          <cell r="F23129" t="str">
            <v>E1528689</v>
          </cell>
          <cell r="H23129">
            <v>2596.6999999999998</v>
          </cell>
        </row>
        <row r="23130">
          <cell r="B23130">
            <v>211812</v>
          </cell>
          <cell r="D23130" t="str">
            <v>021114</v>
          </cell>
          <cell r="F23130" t="str">
            <v>E1528704</v>
          </cell>
          <cell r="H23130">
            <v>2269.86</v>
          </cell>
        </row>
        <row r="23131">
          <cell r="B23131">
            <v>211812</v>
          </cell>
          <cell r="D23131" t="str">
            <v>021114</v>
          </cell>
          <cell r="F23131" t="str">
            <v>E1528720</v>
          </cell>
          <cell r="H23131">
            <v>3237.52</v>
          </cell>
        </row>
        <row r="23132">
          <cell r="B23132">
            <v>211812</v>
          </cell>
          <cell r="D23132" t="str">
            <v>021114</v>
          </cell>
          <cell r="F23132" t="str">
            <v>E1528746</v>
          </cell>
          <cell r="H23132">
            <v>5332.53</v>
          </cell>
        </row>
        <row r="23133">
          <cell r="B23133">
            <v>211812</v>
          </cell>
          <cell r="D23133" t="str">
            <v>021114</v>
          </cell>
          <cell r="F23133" t="str">
            <v>E1528796</v>
          </cell>
          <cell r="H23133">
            <v>2055.73</v>
          </cell>
        </row>
        <row r="23134">
          <cell r="B23134">
            <v>211812</v>
          </cell>
          <cell r="D23134" t="str">
            <v>021114</v>
          </cell>
          <cell r="F23134" t="str">
            <v>E1528853</v>
          </cell>
          <cell r="H23134">
            <v>3521.25</v>
          </cell>
        </row>
        <row r="23135">
          <cell r="B23135">
            <v>211812</v>
          </cell>
          <cell r="D23135" t="str">
            <v>021114</v>
          </cell>
          <cell r="F23135" t="str">
            <v>E1528861</v>
          </cell>
          <cell r="H23135">
            <v>6759.69</v>
          </cell>
        </row>
        <row r="23136">
          <cell r="B23136">
            <v>211812</v>
          </cell>
          <cell r="D23136" t="str">
            <v>021114</v>
          </cell>
          <cell r="F23136" t="str">
            <v>E1528879</v>
          </cell>
          <cell r="H23136">
            <v>2759.46</v>
          </cell>
        </row>
        <row r="23137">
          <cell r="B23137">
            <v>211812</v>
          </cell>
          <cell r="D23137" t="str">
            <v>021114</v>
          </cell>
          <cell r="F23137" t="str">
            <v>E1528887</v>
          </cell>
          <cell r="H23137">
            <v>6057.39</v>
          </cell>
        </row>
        <row r="23138">
          <cell r="B23138">
            <v>211812</v>
          </cell>
          <cell r="D23138" t="str">
            <v>021114</v>
          </cell>
          <cell r="F23138" t="str">
            <v>E1528895</v>
          </cell>
          <cell r="H23138">
            <v>2030.26</v>
          </cell>
        </row>
        <row r="23139">
          <cell r="B23139">
            <v>211812</v>
          </cell>
          <cell r="D23139" t="str">
            <v>021114</v>
          </cell>
          <cell r="F23139" t="str">
            <v>E1528902</v>
          </cell>
          <cell r="H23139">
            <v>2315.42</v>
          </cell>
        </row>
        <row r="23140">
          <cell r="B23140">
            <v>211812</v>
          </cell>
          <cell r="D23140" t="str">
            <v>021114</v>
          </cell>
          <cell r="F23140" t="str">
            <v>E1528936</v>
          </cell>
          <cell r="H23140">
            <v>3099.32</v>
          </cell>
        </row>
        <row r="23141">
          <cell r="B23141">
            <v>211812</v>
          </cell>
          <cell r="D23141" t="str">
            <v>021114</v>
          </cell>
          <cell r="F23141" t="str">
            <v>E1528952</v>
          </cell>
          <cell r="H23141">
            <v>1220.74</v>
          </cell>
        </row>
        <row r="23142">
          <cell r="B23142">
            <v>211812</v>
          </cell>
          <cell r="D23142" t="str">
            <v>021114</v>
          </cell>
          <cell r="F23142" t="str">
            <v>E1528986</v>
          </cell>
          <cell r="H23142">
            <v>11034.08</v>
          </cell>
        </row>
        <row r="23143">
          <cell r="B23143">
            <v>211812</v>
          </cell>
          <cell r="D23143" t="str">
            <v>021114</v>
          </cell>
          <cell r="F23143" t="str">
            <v>E1528994</v>
          </cell>
          <cell r="H23143">
            <v>8713.6200000000008</v>
          </cell>
        </row>
        <row r="23144">
          <cell r="B23144">
            <v>211812</v>
          </cell>
          <cell r="D23144" t="str">
            <v>021114</v>
          </cell>
          <cell r="F23144" t="str">
            <v>E1529009</v>
          </cell>
          <cell r="H23144">
            <v>5401.61</v>
          </cell>
        </row>
        <row r="23145">
          <cell r="B23145">
            <v>211812</v>
          </cell>
          <cell r="D23145" t="str">
            <v>021114</v>
          </cell>
          <cell r="F23145" t="str">
            <v>E1529059</v>
          </cell>
          <cell r="H23145">
            <v>9295.7900000000009</v>
          </cell>
        </row>
        <row r="23146">
          <cell r="B23146">
            <v>211812</v>
          </cell>
          <cell r="D23146" t="str">
            <v>021114</v>
          </cell>
          <cell r="F23146" t="str">
            <v>E1529075</v>
          </cell>
          <cell r="H23146">
            <v>6621.69</v>
          </cell>
        </row>
        <row r="23147">
          <cell r="B23147">
            <v>211812</v>
          </cell>
          <cell r="D23147" t="str">
            <v>021114</v>
          </cell>
          <cell r="F23147" t="str">
            <v>E1529158</v>
          </cell>
          <cell r="H23147">
            <v>6385.46</v>
          </cell>
        </row>
        <row r="23148">
          <cell r="B23148">
            <v>211812</v>
          </cell>
          <cell r="D23148" t="str">
            <v>021114</v>
          </cell>
          <cell r="F23148" t="str">
            <v>E1529166</v>
          </cell>
          <cell r="H23148">
            <v>10909.9</v>
          </cell>
        </row>
        <row r="23149">
          <cell r="B23149">
            <v>211812</v>
          </cell>
          <cell r="D23149" t="str">
            <v>021114</v>
          </cell>
          <cell r="F23149" t="str">
            <v>E1529174</v>
          </cell>
          <cell r="H23149">
            <v>8533.06</v>
          </cell>
        </row>
        <row r="23150">
          <cell r="B23150">
            <v>211812</v>
          </cell>
          <cell r="D23150" t="str">
            <v>021114</v>
          </cell>
          <cell r="F23150" t="str">
            <v>E1529265</v>
          </cell>
          <cell r="H23150">
            <v>0</v>
          </cell>
        </row>
        <row r="23151">
          <cell r="B23151">
            <v>211812</v>
          </cell>
          <cell r="D23151" t="str">
            <v>021114</v>
          </cell>
          <cell r="F23151" t="str">
            <v>E1529273</v>
          </cell>
          <cell r="H23151">
            <v>2172.38</v>
          </cell>
        </row>
        <row r="23152">
          <cell r="B23152">
            <v>211812</v>
          </cell>
          <cell r="D23152" t="str">
            <v>021114</v>
          </cell>
          <cell r="F23152" t="str">
            <v>E1529322</v>
          </cell>
          <cell r="H23152">
            <v>2786.53</v>
          </cell>
        </row>
        <row r="23153">
          <cell r="B23153">
            <v>211812</v>
          </cell>
          <cell r="D23153" t="str">
            <v>021114</v>
          </cell>
          <cell r="F23153" t="str">
            <v>E1529356</v>
          </cell>
          <cell r="H23153">
            <v>6873.13</v>
          </cell>
        </row>
        <row r="23154">
          <cell r="B23154">
            <v>211812</v>
          </cell>
          <cell r="D23154" t="str">
            <v>021114</v>
          </cell>
          <cell r="F23154" t="str">
            <v>E1529629</v>
          </cell>
          <cell r="H23154">
            <v>0</v>
          </cell>
        </row>
        <row r="23155">
          <cell r="B23155">
            <v>211812</v>
          </cell>
          <cell r="D23155" t="str">
            <v>021114</v>
          </cell>
          <cell r="F23155" t="str">
            <v>E1529661</v>
          </cell>
          <cell r="H23155">
            <v>2176.4699999999998</v>
          </cell>
        </row>
        <row r="23156">
          <cell r="B23156">
            <v>211812</v>
          </cell>
          <cell r="D23156" t="str">
            <v>021114</v>
          </cell>
          <cell r="F23156" t="str">
            <v>E1531335</v>
          </cell>
          <cell r="H23156">
            <v>1889.84</v>
          </cell>
        </row>
        <row r="23157">
          <cell r="B23157">
            <v>211812</v>
          </cell>
          <cell r="D23157" t="str">
            <v>021114</v>
          </cell>
          <cell r="F23157" t="str">
            <v>E1531351</v>
          </cell>
          <cell r="H23157">
            <v>4221.95</v>
          </cell>
        </row>
        <row r="23158">
          <cell r="B23158">
            <v>211812</v>
          </cell>
          <cell r="D23158" t="str">
            <v>021114</v>
          </cell>
          <cell r="F23158" t="str">
            <v>E1531377</v>
          </cell>
          <cell r="H23158">
            <v>3448.32</v>
          </cell>
        </row>
        <row r="23159">
          <cell r="B23159">
            <v>211812</v>
          </cell>
          <cell r="D23159" t="str">
            <v>021114</v>
          </cell>
          <cell r="F23159" t="str">
            <v>E1531385</v>
          </cell>
          <cell r="H23159">
            <v>4221.95</v>
          </cell>
        </row>
        <row r="23160">
          <cell r="B23160">
            <v>211812</v>
          </cell>
          <cell r="D23160" t="str">
            <v>021114</v>
          </cell>
          <cell r="F23160" t="str">
            <v>E1531393</v>
          </cell>
          <cell r="H23160">
            <v>1445.47</v>
          </cell>
        </row>
        <row r="23161">
          <cell r="B23161">
            <v>211812</v>
          </cell>
          <cell r="D23161" t="str">
            <v>021114</v>
          </cell>
          <cell r="F23161" t="str">
            <v>E1531418</v>
          </cell>
          <cell r="H23161">
            <v>3353.97</v>
          </cell>
        </row>
        <row r="23162">
          <cell r="B23162">
            <v>211812</v>
          </cell>
          <cell r="D23162" t="str">
            <v>021114</v>
          </cell>
          <cell r="F23162" t="str">
            <v>E1531434</v>
          </cell>
          <cell r="H23162">
            <v>2059.36</v>
          </cell>
        </row>
        <row r="23163">
          <cell r="B23163">
            <v>211812</v>
          </cell>
          <cell r="D23163" t="str">
            <v>021114</v>
          </cell>
          <cell r="F23163" t="str">
            <v>E1531442</v>
          </cell>
          <cell r="H23163">
            <v>1777.73</v>
          </cell>
        </row>
        <row r="23164">
          <cell r="B23164">
            <v>211812</v>
          </cell>
          <cell r="D23164" t="str">
            <v>021114</v>
          </cell>
          <cell r="F23164" t="str">
            <v>E1531468</v>
          </cell>
          <cell r="H23164">
            <v>664.8</v>
          </cell>
        </row>
        <row r="23165">
          <cell r="B23165">
            <v>211812</v>
          </cell>
          <cell r="D23165" t="str">
            <v>021114</v>
          </cell>
          <cell r="F23165" t="str">
            <v>E1531476</v>
          </cell>
          <cell r="H23165">
            <v>3353.97</v>
          </cell>
        </row>
        <row r="23166">
          <cell r="B23166">
            <v>211812</v>
          </cell>
          <cell r="D23166" t="str">
            <v>021114</v>
          </cell>
          <cell r="F23166" t="str">
            <v>E1531492</v>
          </cell>
          <cell r="H23166">
            <v>3557.81</v>
          </cell>
        </row>
        <row r="23167">
          <cell r="B23167">
            <v>211812</v>
          </cell>
          <cell r="D23167" t="str">
            <v>021114</v>
          </cell>
          <cell r="F23167" t="str">
            <v>E1531509</v>
          </cell>
          <cell r="H23167">
            <v>1836.61</v>
          </cell>
        </row>
        <row r="23168">
          <cell r="B23168">
            <v>211812</v>
          </cell>
          <cell r="D23168" t="str">
            <v>021114</v>
          </cell>
          <cell r="F23168" t="str">
            <v>E1531533</v>
          </cell>
          <cell r="H23168">
            <v>3353.97</v>
          </cell>
        </row>
        <row r="23169">
          <cell r="B23169">
            <v>211812</v>
          </cell>
          <cell r="D23169" t="str">
            <v>021114</v>
          </cell>
          <cell r="F23169" t="str">
            <v>E1531541</v>
          </cell>
          <cell r="H23169">
            <v>4383.57</v>
          </cell>
        </row>
        <row r="23170">
          <cell r="B23170">
            <v>211812</v>
          </cell>
          <cell r="D23170" t="str">
            <v>021114</v>
          </cell>
          <cell r="F23170" t="str">
            <v>E1531559</v>
          </cell>
          <cell r="H23170">
            <v>1775.24</v>
          </cell>
        </row>
        <row r="23171">
          <cell r="B23171">
            <v>211812</v>
          </cell>
          <cell r="D23171" t="str">
            <v>021114</v>
          </cell>
          <cell r="F23171" t="str">
            <v>E1531575</v>
          </cell>
          <cell r="H23171">
            <v>0</v>
          </cell>
        </row>
        <row r="23172">
          <cell r="B23172">
            <v>211812</v>
          </cell>
          <cell r="D23172" t="str">
            <v>021114</v>
          </cell>
          <cell r="F23172" t="str">
            <v>E1531591</v>
          </cell>
          <cell r="H23172">
            <v>2119.2800000000002</v>
          </cell>
        </row>
        <row r="23173">
          <cell r="B23173">
            <v>211812</v>
          </cell>
          <cell r="D23173" t="str">
            <v>021114</v>
          </cell>
          <cell r="F23173" t="str">
            <v>E1531608</v>
          </cell>
          <cell r="H23173">
            <v>2150.2199999999998</v>
          </cell>
        </row>
        <row r="23174">
          <cell r="B23174">
            <v>211812</v>
          </cell>
          <cell r="D23174" t="str">
            <v>021114</v>
          </cell>
          <cell r="F23174" t="str">
            <v>E1531624</v>
          </cell>
          <cell r="H23174">
            <v>1886.96</v>
          </cell>
        </row>
        <row r="23175">
          <cell r="B23175">
            <v>211812</v>
          </cell>
          <cell r="D23175" t="str">
            <v>021114</v>
          </cell>
          <cell r="F23175" t="str">
            <v>E1531674</v>
          </cell>
          <cell r="H23175">
            <v>1834.47</v>
          </cell>
        </row>
        <row r="23176">
          <cell r="B23176">
            <v>211812</v>
          </cell>
          <cell r="D23176" t="str">
            <v>021114</v>
          </cell>
          <cell r="F23176" t="str">
            <v>E1531682</v>
          </cell>
          <cell r="H23176">
            <v>972.57</v>
          </cell>
        </row>
        <row r="23177">
          <cell r="B23177">
            <v>211812</v>
          </cell>
          <cell r="D23177" t="str">
            <v>021114</v>
          </cell>
          <cell r="F23177" t="str">
            <v>E1531707</v>
          </cell>
          <cell r="H23177">
            <v>1749.77</v>
          </cell>
        </row>
        <row r="23178">
          <cell r="B23178">
            <v>211812</v>
          </cell>
          <cell r="D23178" t="str">
            <v>021114</v>
          </cell>
          <cell r="F23178" t="str">
            <v>E1531715</v>
          </cell>
          <cell r="H23178">
            <v>1860.4</v>
          </cell>
        </row>
        <row r="23179">
          <cell r="B23179">
            <v>211812</v>
          </cell>
          <cell r="D23179" t="str">
            <v>021114</v>
          </cell>
          <cell r="F23179" t="str">
            <v>E1531723</v>
          </cell>
          <cell r="H23179">
            <v>2089.3200000000002</v>
          </cell>
        </row>
        <row r="23180">
          <cell r="B23180">
            <v>211812</v>
          </cell>
          <cell r="D23180" t="str">
            <v>021114</v>
          </cell>
          <cell r="F23180" t="str">
            <v>E1531731</v>
          </cell>
          <cell r="H23180">
            <v>3728.67</v>
          </cell>
        </row>
        <row r="23181">
          <cell r="B23181">
            <v>211812</v>
          </cell>
          <cell r="D23181" t="str">
            <v>021114</v>
          </cell>
          <cell r="F23181" t="str">
            <v>E1531814</v>
          </cell>
          <cell r="H23181">
            <v>2446.98</v>
          </cell>
        </row>
        <row r="23182">
          <cell r="B23182">
            <v>211812</v>
          </cell>
          <cell r="D23182" t="str">
            <v>021114</v>
          </cell>
          <cell r="F23182" t="str">
            <v>E1531822</v>
          </cell>
          <cell r="H23182">
            <v>3584.86</v>
          </cell>
        </row>
        <row r="23183">
          <cell r="B23183">
            <v>211812</v>
          </cell>
          <cell r="D23183" t="str">
            <v>021114</v>
          </cell>
          <cell r="F23183" t="str">
            <v>E1531830</v>
          </cell>
          <cell r="H23183">
            <v>0</v>
          </cell>
        </row>
        <row r="23184">
          <cell r="B23184">
            <v>211812</v>
          </cell>
          <cell r="D23184" t="str">
            <v>021114</v>
          </cell>
          <cell r="F23184" t="str">
            <v>E1531848</v>
          </cell>
          <cell r="H23184">
            <v>2377.52</v>
          </cell>
        </row>
        <row r="23185">
          <cell r="B23185">
            <v>211812</v>
          </cell>
          <cell r="D23185" t="str">
            <v>021114</v>
          </cell>
          <cell r="F23185" t="str">
            <v>E1531856</v>
          </cell>
          <cell r="H23185">
            <v>2181.02</v>
          </cell>
        </row>
        <row r="23186">
          <cell r="B23186">
            <v>211812</v>
          </cell>
          <cell r="D23186" t="str">
            <v>021114</v>
          </cell>
          <cell r="F23186" t="str">
            <v>E1531872</v>
          </cell>
          <cell r="H23186">
            <v>3269.54</v>
          </cell>
        </row>
        <row r="23187">
          <cell r="B23187">
            <v>211812</v>
          </cell>
          <cell r="D23187" t="str">
            <v>021114</v>
          </cell>
          <cell r="F23187" t="str">
            <v>E1531880</v>
          </cell>
          <cell r="H23187">
            <v>1810.9</v>
          </cell>
        </row>
        <row r="23188">
          <cell r="B23188">
            <v>211812</v>
          </cell>
          <cell r="D23188" t="str">
            <v>021114</v>
          </cell>
          <cell r="F23188" t="str">
            <v>E1531898</v>
          </cell>
          <cell r="H23188">
            <v>2155.92</v>
          </cell>
        </row>
        <row r="23189">
          <cell r="B23189">
            <v>211812</v>
          </cell>
          <cell r="D23189" t="str">
            <v>021114</v>
          </cell>
          <cell r="F23189" t="str">
            <v>E1531921</v>
          </cell>
          <cell r="H23189">
            <v>2559.7800000000002</v>
          </cell>
        </row>
        <row r="23190">
          <cell r="B23190">
            <v>211812</v>
          </cell>
          <cell r="D23190" t="str">
            <v>021114</v>
          </cell>
          <cell r="F23190" t="str">
            <v>E1531939</v>
          </cell>
          <cell r="H23190">
            <v>2532.38</v>
          </cell>
        </row>
        <row r="23191">
          <cell r="B23191">
            <v>211812</v>
          </cell>
          <cell r="D23191" t="str">
            <v>021114</v>
          </cell>
          <cell r="F23191" t="str">
            <v>E1531963</v>
          </cell>
          <cell r="H23191">
            <v>2544.19</v>
          </cell>
        </row>
        <row r="23192">
          <cell r="B23192">
            <v>211812</v>
          </cell>
          <cell r="D23192" t="str">
            <v>021114</v>
          </cell>
          <cell r="F23192" t="str">
            <v>E1531971</v>
          </cell>
          <cell r="H23192">
            <v>2150.15</v>
          </cell>
        </row>
        <row r="23193">
          <cell r="B23193">
            <v>211812</v>
          </cell>
          <cell r="D23193" t="str">
            <v>021114</v>
          </cell>
          <cell r="F23193" t="str">
            <v>E1531989</v>
          </cell>
          <cell r="H23193">
            <v>3929.98</v>
          </cell>
        </row>
        <row r="23194">
          <cell r="B23194">
            <v>211812</v>
          </cell>
          <cell r="D23194" t="str">
            <v>021114</v>
          </cell>
          <cell r="F23194" t="str">
            <v>E1531997</v>
          </cell>
          <cell r="H23194">
            <v>2025.56</v>
          </cell>
        </row>
        <row r="23195">
          <cell r="B23195">
            <v>211812</v>
          </cell>
          <cell r="D23195" t="str">
            <v>021114</v>
          </cell>
          <cell r="F23195" t="str">
            <v>E1532036</v>
          </cell>
          <cell r="H23195">
            <v>0</v>
          </cell>
        </row>
        <row r="23196">
          <cell r="B23196">
            <v>211812</v>
          </cell>
          <cell r="D23196" t="str">
            <v>021114</v>
          </cell>
          <cell r="F23196" t="str">
            <v>E1532044</v>
          </cell>
          <cell r="H23196">
            <v>1643.43</v>
          </cell>
        </row>
        <row r="23197">
          <cell r="B23197">
            <v>211812</v>
          </cell>
          <cell r="D23197" t="str">
            <v>021114</v>
          </cell>
          <cell r="F23197" t="str">
            <v>E1532086</v>
          </cell>
          <cell r="H23197">
            <v>7051.63</v>
          </cell>
        </row>
        <row r="23198">
          <cell r="B23198">
            <v>211812</v>
          </cell>
          <cell r="D23198" t="str">
            <v>021114</v>
          </cell>
          <cell r="F23198" t="str">
            <v>E1532127</v>
          </cell>
          <cell r="H23198">
            <v>6495.56</v>
          </cell>
        </row>
        <row r="23199">
          <cell r="B23199">
            <v>211812</v>
          </cell>
          <cell r="D23199" t="str">
            <v>021114</v>
          </cell>
          <cell r="F23199" t="str">
            <v>E1532135</v>
          </cell>
          <cell r="H23199">
            <v>3756.4</v>
          </cell>
        </row>
        <row r="23200">
          <cell r="B23200">
            <v>211812</v>
          </cell>
          <cell r="D23200" t="str">
            <v>021114</v>
          </cell>
          <cell r="F23200" t="str">
            <v>E1532169</v>
          </cell>
          <cell r="H23200">
            <v>2054.7600000000002</v>
          </cell>
        </row>
        <row r="23201">
          <cell r="B23201">
            <v>211812</v>
          </cell>
          <cell r="D23201" t="str">
            <v>021114</v>
          </cell>
          <cell r="F23201" t="str">
            <v>E1532185</v>
          </cell>
          <cell r="H23201">
            <v>4341.3999999999996</v>
          </cell>
        </row>
        <row r="23202">
          <cell r="B23202">
            <v>211812</v>
          </cell>
          <cell r="D23202" t="str">
            <v>021114</v>
          </cell>
          <cell r="F23202" t="str">
            <v>E1532193</v>
          </cell>
          <cell r="H23202">
            <v>2097.17</v>
          </cell>
        </row>
        <row r="23203">
          <cell r="B23203">
            <v>211812</v>
          </cell>
          <cell r="D23203" t="str">
            <v>021114</v>
          </cell>
          <cell r="F23203" t="str">
            <v>E1532200</v>
          </cell>
          <cell r="H23203">
            <v>1972.92</v>
          </cell>
        </row>
        <row r="23204">
          <cell r="B23204">
            <v>211812</v>
          </cell>
          <cell r="D23204" t="str">
            <v>021114</v>
          </cell>
          <cell r="F23204" t="str">
            <v>E1532218</v>
          </cell>
          <cell r="H23204">
            <v>1836.61</v>
          </cell>
        </row>
        <row r="23205">
          <cell r="B23205">
            <v>211812</v>
          </cell>
          <cell r="D23205" t="str">
            <v>021114</v>
          </cell>
          <cell r="F23205" t="str">
            <v>E1532234</v>
          </cell>
          <cell r="H23205">
            <v>2237.9299999999998</v>
          </cell>
        </row>
        <row r="23206">
          <cell r="B23206">
            <v>211812</v>
          </cell>
          <cell r="D23206" t="str">
            <v>021114</v>
          </cell>
          <cell r="F23206" t="str">
            <v>E1532242</v>
          </cell>
          <cell r="H23206">
            <v>3962.03</v>
          </cell>
        </row>
        <row r="23207">
          <cell r="B23207">
            <v>211812</v>
          </cell>
          <cell r="D23207" t="str">
            <v>021114</v>
          </cell>
          <cell r="F23207" t="str">
            <v>E1533068</v>
          </cell>
          <cell r="H23207">
            <v>3105.81</v>
          </cell>
        </row>
        <row r="23208">
          <cell r="B23208">
            <v>211812</v>
          </cell>
          <cell r="D23208" t="str">
            <v>021114</v>
          </cell>
          <cell r="F23208" t="str">
            <v>E1533109</v>
          </cell>
          <cell r="H23208">
            <v>4020.02</v>
          </cell>
        </row>
        <row r="23209">
          <cell r="B23209">
            <v>211812</v>
          </cell>
          <cell r="D23209" t="str">
            <v>021114</v>
          </cell>
          <cell r="F23209" t="str">
            <v>E1533117</v>
          </cell>
          <cell r="H23209">
            <v>0</v>
          </cell>
        </row>
        <row r="23210">
          <cell r="B23210">
            <v>211812</v>
          </cell>
          <cell r="D23210" t="str">
            <v>021114</v>
          </cell>
          <cell r="F23210" t="str">
            <v>E1533125</v>
          </cell>
          <cell r="H23210">
            <v>6302.12</v>
          </cell>
        </row>
        <row r="23211">
          <cell r="B23211">
            <v>211812</v>
          </cell>
          <cell r="D23211" t="str">
            <v>021114</v>
          </cell>
          <cell r="F23211" t="str">
            <v>E1533141</v>
          </cell>
          <cell r="H23211">
            <v>5020.74</v>
          </cell>
        </row>
        <row r="23212">
          <cell r="B23212">
            <v>211812</v>
          </cell>
          <cell r="D23212" t="str">
            <v>021114</v>
          </cell>
          <cell r="F23212" t="str">
            <v>E1533167</v>
          </cell>
          <cell r="H23212">
            <v>3832.97</v>
          </cell>
        </row>
        <row r="23213">
          <cell r="B23213">
            <v>211812</v>
          </cell>
          <cell r="D23213" t="str">
            <v>021114</v>
          </cell>
          <cell r="F23213" t="str">
            <v>E1533175</v>
          </cell>
          <cell r="H23213">
            <v>2095.16</v>
          </cell>
        </row>
        <row r="23214">
          <cell r="B23214">
            <v>211812</v>
          </cell>
          <cell r="D23214" t="str">
            <v>021114</v>
          </cell>
          <cell r="F23214" t="str">
            <v>E1533183</v>
          </cell>
          <cell r="H23214">
            <v>2007.24</v>
          </cell>
        </row>
        <row r="23215">
          <cell r="B23215">
            <v>211812</v>
          </cell>
          <cell r="D23215" t="str">
            <v>021114</v>
          </cell>
          <cell r="F23215" t="str">
            <v>E1533216</v>
          </cell>
          <cell r="H23215">
            <v>2065.6</v>
          </cell>
        </row>
        <row r="23216">
          <cell r="B23216">
            <v>211812</v>
          </cell>
          <cell r="D23216" t="str">
            <v>021114</v>
          </cell>
          <cell r="F23216" t="str">
            <v>E1533224</v>
          </cell>
          <cell r="H23216">
            <v>2285.7600000000002</v>
          </cell>
        </row>
        <row r="23217">
          <cell r="B23217">
            <v>211812</v>
          </cell>
          <cell r="D23217" t="str">
            <v>021114</v>
          </cell>
          <cell r="F23217" t="str">
            <v>E1533232</v>
          </cell>
          <cell r="H23217">
            <v>3705.75</v>
          </cell>
        </row>
        <row r="23218">
          <cell r="B23218">
            <v>211812</v>
          </cell>
          <cell r="D23218" t="str">
            <v>021114</v>
          </cell>
          <cell r="F23218" t="str">
            <v>E1533258</v>
          </cell>
          <cell r="H23218">
            <v>2022.25</v>
          </cell>
        </row>
        <row r="23219">
          <cell r="B23219">
            <v>211812</v>
          </cell>
          <cell r="D23219" t="str">
            <v>021114</v>
          </cell>
          <cell r="F23219" t="str">
            <v>E1533266</v>
          </cell>
          <cell r="H23219">
            <v>3740.96</v>
          </cell>
        </row>
        <row r="23220">
          <cell r="B23220">
            <v>211812</v>
          </cell>
          <cell r="D23220" t="str">
            <v>021114</v>
          </cell>
          <cell r="F23220" t="str">
            <v>E1533274</v>
          </cell>
          <cell r="H23220">
            <v>2251.41</v>
          </cell>
        </row>
        <row r="23221">
          <cell r="B23221">
            <v>211812</v>
          </cell>
          <cell r="D23221" t="str">
            <v>021114</v>
          </cell>
          <cell r="F23221" t="str">
            <v>E1533282</v>
          </cell>
          <cell r="H23221">
            <v>3358.62</v>
          </cell>
        </row>
        <row r="23222">
          <cell r="B23222">
            <v>211812</v>
          </cell>
          <cell r="D23222" t="str">
            <v>021114</v>
          </cell>
          <cell r="F23222" t="str">
            <v>E1533307</v>
          </cell>
          <cell r="H23222">
            <v>0</v>
          </cell>
        </row>
        <row r="23223">
          <cell r="B23223">
            <v>211812</v>
          </cell>
          <cell r="D23223" t="str">
            <v>021114</v>
          </cell>
          <cell r="F23223" t="str">
            <v>E1533349</v>
          </cell>
          <cell r="H23223">
            <v>6271.55</v>
          </cell>
        </row>
        <row r="23224">
          <cell r="B23224">
            <v>211812</v>
          </cell>
          <cell r="D23224" t="str">
            <v>021114</v>
          </cell>
          <cell r="F23224" t="str">
            <v>E1533365</v>
          </cell>
          <cell r="H23224">
            <v>3514.66</v>
          </cell>
        </row>
        <row r="23225">
          <cell r="B23225">
            <v>211812</v>
          </cell>
          <cell r="D23225" t="str">
            <v>021114</v>
          </cell>
          <cell r="F23225" t="str">
            <v>E1533399</v>
          </cell>
          <cell r="H23225">
            <v>3510.85</v>
          </cell>
        </row>
        <row r="23226">
          <cell r="B23226">
            <v>211812</v>
          </cell>
          <cell r="D23226" t="str">
            <v>021114</v>
          </cell>
          <cell r="F23226" t="str">
            <v>E1533406</v>
          </cell>
          <cell r="H23226">
            <v>4089.09</v>
          </cell>
        </row>
        <row r="23227">
          <cell r="B23227">
            <v>211812</v>
          </cell>
          <cell r="D23227" t="str">
            <v>021114</v>
          </cell>
          <cell r="F23227" t="str">
            <v>E1533414</v>
          </cell>
          <cell r="H23227">
            <v>6489.01</v>
          </cell>
        </row>
        <row r="23228">
          <cell r="B23228">
            <v>211812</v>
          </cell>
          <cell r="D23228" t="str">
            <v>021114</v>
          </cell>
          <cell r="F23228" t="str">
            <v>E1533430</v>
          </cell>
          <cell r="H23228">
            <v>1806.37</v>
          </cell>
        </row>
        <row r="23229">
          <cell r="B23229">
            <v>211812</v>
          </cell>
          <cell r="D23229" t="str">
            <v>021114</v>
          </cell>
          <cell r="F23229" t="str">
            <v>E1533448</v>
          </cell>
          <cell r="H23229">
            <v>2284.2600000000002</v>
          </cell>
        </row>
        <row r="23230">
          <cell r="B23230">
            <v>211812</v>
          </cell>
          <cell r="D23230" t="str">
            <v>021114</v>
          </cell>
          <cell r="F23230" t="str">
            <v>E1533464</v>
          </cell>
          <cell r="H23230">
            <v>1978.92</v>
          </cell>
        </row>
        <row r="23231">
          <cell r="B23231">
            <v>211812</v>
          </cell>
          <cell r="D23231" t="str">
            <v>021114</v>
          </cell>
          <cell r="F23231" t="str">
            <v>E1533472</v>
          </cell>
          <cell r="H23231">
            <v>2007.24</v>
          </cell>
        </row>
        <row r="23232">
          <cell r="B23232">
            <v>211812</v>
          </cell>
          <cell r="D23232" t="str">
            <v>021114</v>
          </cell>
          <cell r="F23232" t="str">
            <v>E1533480</v>
          </cell>
          <cell r="H23232">
            <v>2036.42</v>
          </cell>
        </row>
        <row r="23233">
          <cell r="B23233">
            <v>211812</v>
          </cell>
          <cell r="D23233" t="str">
            <v>021114</v>
          </cell>
          <cell r="F23233" t="str">
            <v>E1533505</v>
          </cell>
          <cell r="H23233">
            <v>1698.42</v>
          </cell>
        </row>
        <row r="23234">
          <cell r="B23234">
            <v>211812</v>
          </cell>
          <cell r="D23234" t="str">
            <v>021114</v>
          </cell>
          <cell r="F23234" t="str">
            <v>E1533513</v>
          </cell>
          <cell r="H23234">
            <v>2060.94</v>
          </cell>
        </row>
        <row r="23235">
          <cell r="B23235">
            <v>211812</v>
          </cell>
          <cell r="D23235" t="str">
            <v>021114</v>
          </cell>
          <cell r="F23235" t="str">
            <v>E1533555</v>
          </cell>
          <cell r="H23235">
            <v>1523.18</v>
          </cell>
        </row>
        <row r="23236">
          <cell r="B23236">
            <v>211812</v>
          </cell>
          <cell r="D23236" t="str">
            <v>021114</v>
          </cell>
          <cell r="F23236" t="str">
            <v>E1533563</v>
          </cell>
          <cell r="H23236">
            <v>2359.1</v>
          </cell>
        </row>
        <row r="23237">
          <cell r="B23237">
            <v>211812</v>
          </cell>
          <cell r="D23237" t="str">
            <v>021114</v>
          </cell>
          <cell r="F23237" t="str">
            <v>E1533571</v>
          </cell>
          <cell r="H23237">
            <v>717.23</v>
          </cell>
        </row>
        <row r="23238">
          <cell r="B23238">
            <v>211812</v>
          </cell>
          <cell r="D23238" t="str">
            <v>021114</v>
          </cell>
          <cell r="F23238" t="str">
            <v>E1533589</v>
          </cell>
          <cell r="H23238">
            <v>1842.15</v>
          </cell>
        </row>
        <row r="23239">
          <cell r="B23239">
            <v>211812</v>
          </cell>
          <cell r="D23239" t="str">
            <v>021114</v>
          </cell>
          <cell r="F23239" t="str">
            <v>E1533612</v>
          </cell>
          <cell r="H23239">
            <v>1350.76</v>
          </cell>
        </row>
        <row r="23240">
          <cell r="B23240">
            <v>211812</v>
          </cell>
          <cell r="D23240" t="str">
            <v>021114</v>
          </cell>
          <cell r="F23240" t="str">
            <v>E1533620</v>
          </cell>
          <cell r="H23240">
            <v>1967.37</v>
          </cell>
        </row>
        <row r="23241">
          <cell r="B23241">
            <v>211812</v>
          </cell>
          <cell r="D23241" t="str">
            <v>021114</v>
          </cell>
          <cell r="F23241" t="str">
            <v>E1533638</v>
          </cell>
          <cell r="H23241">
            <v>1790.29</v>
          </cell>
        </row>
        <row r="23242">
          <cell r="B23242">
            <v>211812</v>
          </cell>
          <cell r="D23242" t="str">
            <v>021114</v>
          </cell>
          <cell r="F23242" t="str">
            <v>E1533646</v>
          </cell>
          <cell r="H23242">
            <v>1845.2</v>
          </cell>
        </row>
        <row r="23243">
          <cell r="B23243">
            <v>211812</v>
          </cell>
          <cell r="D23243" t="str">
            <v>021114</v>
          </cell>
          <cell r="F23243" t="str">
            <v>E1533688</v>
          </cell>
          <cell r="H23243">
            <v>0</v>
          </cell>
        </row>
        <row r="23244">
          <cell r="B23244">
            <v>211812</v>
          </cell>
          <cell r="D23244" t="str">
            <v>021114</v>
          </cell>
          <cell r="F23244" t="str">
            <v>E1533703</v>
          </cell>
          <cell r="H23244">
            <v>0</v>
          </cell>
        </row>
        <row r="23245">
          <cell r="B23245">
            <v>211812</v>
          </cell>
          <cell r="D23245" t="str">
            <v>021114</v>
          </cell>
          <cell r="F23245" t="str">
            <v>E1533737</v>
          </cell>
          <cell r="H23245">
            <v>1459.33</v>
          </cell>
        </row>
        <row r="23246">
          <cell r="B23246">
            <v>211812</v>
          </cell>
          <cell r="D23246" t="str">
            <v>021114</v>
          </cell>
          <cell r="F23246" t="str">
            <v>E1533745</v>
          </cell>
          <cell r="H23246">
            <v>1730.53</v>
          </cell>
        </row>
        <row r="23247">
          <cell r="B23247">
            <v>211812</v>
          </cell>
          <cell r="D23247" t="str">
            <v>021114</v>
          </cell>
          <cell r="F23247" t="str">
            <v>E1533753</v>
          </cell>
          <cell r="H23247">
            <v>1454.12</v>
          </cell>
        </row>
        <row r="23248">
          <cell r="B23248">
            <v>211812</v>
          </cell>
          <cell r="D23248" t="str">
            <v>021114</v>
          </cell>
          <cell r="F23248" t="str">
            <v>E1533761</v>
          </cell>
          <cell r="H23248">
            <v>1488.4</v>
          </cell>
        </row>
        <row r="23249">
          <cell r="B23249">
            <v>211812</v>
          </cell>
          <cell r="D23249" t="str">
            <v>021114</v>
          </cell>
          <cell r="F23249" t="str">
            <v>E1533779</v>
          </cell>
          <cell r="H23249">
            <v>1404.25</v>
          </cell>
        </row>
        <row r="23250">
          <cell r="B23250">
            <v>211812</v>
          </cell>
          <cell r="D23250" t="str">
            <v>021114</v>
          </cell>
          <cell r="F23250" t="str">
            <v>E1533787</v>
          </cell>
          <cell r="H23250">
            <v>0</v>
          </cell>
        </row>
        <row r="23251">
          <cell r="B23251">
            <v>211812</v>
          </cell>
          <cell r="D23251" t="str">
            <v>021114</v>
          </cell>
          <cell r="F23251" t="str">
            <v>E1533795</v>
          </cell>
          <cell r="H23251">
            <v>1217.27</v>
          </cell>
        </row>
        <row r="23252">
          <cell r="B23252">
            <v>211812</v>
          </cell>
          <cell r="D23252" t="str">
            <v>021114</v>
          </cell>
          <cell r="F23252" t="str">
            <v>E1533810</v>
          </cell>
          <cell r="H23252">
            <v>1407.13</v>
          </cell>
        </row>
        <row r="23253">
          <cell r="B23253">
            <v>211812</v>
          </cell>
          <cell r="D23253" t="str">
            <v>021114</v>
          </cell>
          <cell r="F23253" t="str">
            <v>E1533828</v>
          </cell>
          <cell r="H23253">
            <v>1715.84</v>
          </cell>
        </row>
        <row r="23254">
          <cell r="B23254">
            <v>211812</v>
          </cell>
          <cell r="D23254" t="str">
            <v>021114</v>
          </cell>
          <cell r="F23254" t="str">
            <v>E1533836</v>
          </cell>
          <cell r="H23254">
            <v>1501.25</v>
          </cell>
        </row>
        <row r="23255">
          <cell r="B23255">
            <v>211812</v>
          </cell>
          <cell r="D23255" t="str">
            <v>021114</v>
          </cell>
          <cell r="F23255" t="str">
            <v>E1533844</v>
          </cell>
          <cell r="H23255">
            <v>1459.33</v>
          </cell>
        </row>
        <row r="23256">
          <cell r="B23256">
            <v>211812</v>
          </cell>
          <cell r="D23256" t="str">
            <v>021114</v>
          </cell>
          <cell r="F23256" t="str">
            <v>E1533852</v>
          </cell>
          <cell r="H23256">
            <v>1839.95</v>
          </cell>
        </row>
        <row r="23257">
          <cell r="B23257">
            <v>211812</v>
          </cell>
          <cell r="D23257" t="str">
            <v>021114</v>
          </cell>
          <cell r="F23257" t="str">
            <v>E1533894</v>
          </cell>
          <cell r="H23257">
            <v>1717.82</v>
          </cell>
        </row>
        <row r="23258">
          <cell r="B23258">
            <v>211812</v>
          </cell>
          <cell r="D23258" t="str">
            <v>021114</v>
          </cell>
          <cell r="F23258" t="str">
            <v>E1533901</v>
          </cell>
          <cell r="H23258">
            <v>1237.83</v>
          </cell>
        </row>
        <row r="23259">
          <cell r="B23259">
            <v>211812</v>
          </cell>
          <cell r="D23259" t="str">
            <v>021114</v>
          </cell>
          <cell r="F23259" t="str">
            <v>E1533919</v>
          </cell>
          <cell r="H23259">
            <v>2950.19</v>
          </cell>
        </row>
        <row r="23260">
          <cell r="B23260">
            <v>211812</v>
          </cell>
          <cell r="D23260" t="str">
            <v>021114</v>
          </cell>
          <cell r="F23260" t="str">
            <v>E1533927</v>
          </cell>
          <cell r="H23260">
            <v>2782.79</v>
          </cell>
        </row>
        <row r="23261">
          <cell r="B23261">
            <v>211812</v>
          </cell>
          <cell r="D23261" t="str">
            <v>021114</v>
          </cell>
          <cell r="F23261" t="str">
            <v>E1533943</v>
          </cell>
          <cell r="H23261">
            <v>3626.14</v>
          </cell>
        </row>
        <row r="23262">
          <cell r="B23262">
            <v>211812</v>
          </cell>
          <cell r="D23262" t="str">
            <v>021114</v>
          </cell>
          <cell r="F23262" t="str">
            <v>E1533951</v>
          </cell>
          <cell r="H23262">
            <v>3882.45</v>
          </cell>
        </row>
        <row r="23263">
          <cell r="B23263">
            <v>211812</v>
          </cell>
          <cell r="D23263" t="str">
            <v>021114</v>
          </cell>
          <cell r="F23263" t="str">
            <v>E1533969</v>
          </cell>
          <cell r="H23263">
            <v>2874.05</v>
          </cell>
        </row>
        <row r="23264">
          <cell r="B23264">
            <v>211812</v>
          </cell>
          <cell r="D23264" t="str">
            <v>021114</v>
          </cell>
          <cell r="F23264" t="str">
            <v>E1533977</v>
          </cell>
          <cell r="H23264">
            <v>1398.66</v>
          </cell>
        </row>
        <row r="23265">
          <cell r="B23265">
            <v>211812</v>
          </cell>
          <cell r="D23265" t="str">
            <v>021114</v>
          </cell>
          <cell r="F23265" t="str">
            <v>E1533993</v>
          </cell>
          <cell r="H23265">
            <v>2007.24</v>
          </cell>
        </row>
        <row r="23266">
          <cell r="B23266">
            <v>211812</v>
          </cell>
          <cell r="D23266" t="str">
            <v>021114</v>
          </cell>
          <cell r="F23266" t="str">
            <v>E1534016</v>
          </cell>
          <cell r="H23266">
            <v>4083.95</v>
          </cell>
        </row>
        <row r="23267">
          <cell r="B23267">
            <v>211812</v>
          </cell>
          <cell r="D23267" t="str">
            <v>021114</v>
          </cell>
          <cell r="F23267" t="str">
            <v>E1534090</v>
          </cell>
          <cell r="H23267">
            <v>3477.91</v>
          </cell>
        </row>
        <row r="23268">
          <cell r="B23268">
            <v>211812</v>
          </cell>
          <cell r="D23268" t="str">
            <v>021114</v>
          </cell>
          <cell r="F23268" t="str">
            <v>E1534115</v>
          </cell>
          <cell r="H23268">
            <v>2170.4699999999998</v>
          </cell>
        </row>
        <row r="23269">
          <cell r="B23269">
            <v>211812</v>
          </cell>
          <cell r="D23269" t="str">
            <v>021114</v>
          </cell>
          <cell r="F23269" t="str">
            <v>E1534149</v>
          </cell>
          <cell r="H23269">
            <v>3043.09</v>
          </cell>
        </row>
        <row r="23270">
          <cell r="B23270">
            <v>211812</v>
          </cell>
          <cell r="D23270" t="str">
            <v>021114</v>
          </cell>
          <cell r="F23270" t="str">
            <v>E1534165</v>
          </cell>
          <cell r="H23270">
            <v>3322.72</v>
          </cell>
        </row>
        <row r="23271">
          <cell r="B23271">
            <v>211812</v>
          </cell>
          <cell r="D23271" t="str">
            <v>021114</v>
          </cell>
          <cell r="F23271" t="str">
            <v>E1534181</v>
          </cell>
          <cell r="H23271">
            <v>4310.82</v>
          </cell>
        </row>
        <row r="23272">
          <cell r="B23272">
            <v>211812</v>
          </cell>
          <cell r="D23272" t="str">
            <v>021114</v>
          </cell>
          <cell r="F23272" t="str">
            <v>E1534222</v>
          </cell>
          <cell r="H23272">
            <v>3119.04</v>
          </cell>
        </row>
        <row r="23273">
          <cell r="B23273">
            <v>211812</v>
          </cell>
          <cell r="D23273" t="str">
            <v>021114</v>
          </cell>
          <cell r="F23273" t="str">
            <v>E1534248</v>
          </cell>
          <cell r="H23273">
            <v>3477.91</v>
          </cell>
        </row>
        <row r="23274">
          <cell r="B23274">
            <v>211812</v>
          </cell>
          <cell r="D23274" t="str">
            <v>021114</v>
          </cell>
          <cell r="F23274" t="str">
            <v>E1534256</v>
          </cell>
          <cell r="H23274">
            <v>1693.24</v>
          </cell>
        </row>
        <row r="23275">
          <cell r="B23275">
            <v>211812</v>
          </cell>
          <cell r="D23275" t="str">
            <v>021114</v>
          </cell>
          <cell r="F23275" t="str">
            <v>E1534298</v>
          </cell>
          <cell r="H23275">
            <v>6307.31</v>
          </cell>
        </row>
        <row r="23276">
          <cell r="B23276">
            <v>211812</v>
          </cell>
          <cell r="D23276" t="str">
            <v>021114</v>
          </cell>
          <cell r="F23276" t="str">
            <v>E1534313</v>
          </cell>
          <cell r="H23276">
            <v>1838.4</v>
          </cell>
        </row>
        <row r="23277">
          <cell r="B23277">
            <v>211812</v>
          </cell>
          <cell r="D23277" t="str">
            <v>021114</v>
          </cell>
          <cell r="F23277" t="str">
            <v>E1534339</v>
          </cell>
          <cell r="H23277">
            <v>1691.66</v>
          </cell>
        </row>
        <row r="23278">
          <cell r="B23278">
            <v>211812</v>
          </cell>
          <cell r="D23278" t="str">
            <v>021114</v>
          </cell>
          <cell r="F23278" t="str">
            <v>E1534347</v>
          </cell>
          <cell r="H23278">
            <v>3160.91</v>
          </cell>
        </row>
        <row r="23279">
          <cell r="B23279">
            <v>211812</v>
          </cell>
          <cell r="D23279" t="str">
            <v>021114</v>
          </cell>
          <cell r="F23279" t="str">
            <v>E1534363</v>
          </cell>
          <cell r="H23279">
            <v>2208.08</v>
          </cell>
        </row>
        <row r="23280">
          <cell r="B23280">
            <v>211812</v>
          </cell>
          <cell r="D23280" t="str">
            <v>021114</v>
          </cell>
          <cell r="F23280" t="str">
            <v>E1534389</v>
          </cell>
          <cell r="H23280">
            <v>2176.36</v>
          </cell>
        </row>
        <row r="23281">
          <cell r="B23281">
            <v>211812</v>
          </cell>
          <cell r="D23281" t="str">
            <v>021114</v>
          </cell>
          <cell r="F23281" t="str">
            <v>E1534438</v>
          </cell>
          <cell r="H23281">
            <v>0</v>
          </cell>
        </row>
        <row r="23282">
          <cell r="B23282">
            <v>211812</v>
          </cell>
          <cell r="D23282" t="str">
            <v>021114</v>
          </cell>
          <cell r="F23282" t="str">
            <v>E1534462</v>
          </cell>
          <cell r="H23282">
            <v>8692.4699999999993</v>
          </cell>
        </row>
        <row r="23283">
          <cell r="B23283">
            <v>211812</v>
          </cell>
          <cell r="D23283" t="str">
            <v>021114</v>
          </cell>
          <cell r="F23283" t="str">
            <v>E1534488</v>
          </cell>
          <cell r="H23283">
            <v>2771.7</v>
          </cell>
        </row>
        <row r="23284">
          <cell r="B23284">
            <v>211812</v>
          </cell>
          <cell r="D23284" t="str">
            <v>021114</v>
          </cell>
          <cell r="F23284" t="str">
            <v>E1534503</v>
          </cell>
          <cell r="H23284">
            <v>0</v>
          </cell>
        </row>
        <row r="23285">
          <cell r="B23285">
            <v>211812</v>
          </cell>
          <cell r="D23285" t="str">
            <v>021114</v>
          </cell>
          <cell r="F23285" t="str">
            <v>E1534579</v>
          </cell>
          <cell r="H23285">
            <v>2577.4899999999998</v>
          </cell>
        </row>
        <row r="23286">
          <cell r="B23286">
            <v>211812</v>
          </cell>
          <cell r="D23286" t="str">
            <v>021114</v>
          </cell>
          <cell r="F23286" t="str">
            <v>E1534595</v>
          </cell>
          <cell r="H23286">
            <v>7524.05</v>
          </cell>
        </row>
        <row r="23287">
          <cell r="B23287">
            <v>211812</v>
          </cell>
          <cell r="D23287" t="str">
            <v>021114</v>
          </cell>
          <cell r="F23287" t="str">
            <v>E1534636</v>
          </cell>
          <cell r="H23287">
            <v>1901.04</v>
          </cell>
        </row>
        <row r="23288">
          <cell r="B23288">
            <v>211812</v>
          </cell>
          <cell r="D23288" t="str">
            <v>021114</v>
          </cell>
          <cell r="F23288" t="str">
            <v>E1534652</v>
          </cell>
          <cell r="H23288">
            <v>0</v>
          </cell>
        </row>
        <row r="23289">
          <cell r="B23289">
            <v>211812</v>
          </cell>
          <cell r="D23289" t="str">
            <v>021114</v>
          </cell>
          <cell r="F23289" t="str">
            <v>E1534694</v>
          </cell>
          <cell r="H23289">
            <v>3119.04</v>
          </cell>
        </row>
        <row r="23290">
          <cell r="B23290">
            <v>211812</v>
          </cell>
          <cell r="D23290" t="str">
            <v>021114</v>
          </cell>
          <cell r="F23290" t="str">
            <v>E1534701</v>
          </cell>
          <cell r="H23290">
            <v>3276.04</v>
          </cell>
        </row>
        <row r="23291">
          <cell r="B23291">
            <v>211812</v>
          </cell>
          <cell r="D23291" t="str">
            <v>021114</v>
          </cell>
          <cell r="F23291" t="str">
            <v>E1534735</v>
          </cell>
          <cell r="H23291">
            <v>8218.14</v>
          </cell>
        </row>
        <row r="23292">
          <cell r="B23292">
            <v>211812</v>
          </cell>
          <cell r="D23292" t="str">
            <v>021114</v>
          </cell>
          <cell r="F23292" t="str">
            <v>E1534769</v>
          </cell>
          <cell r="H23292">
            <v>2685.98</v>
          </cell>
        </row>
        <row r="23293">
          <cell r="B23293">
            <v>211812</v>
          </cell>
          <cell r="D23293" t="str">
            <v>021114</v>
          </cell>
          <cell r="F23293" t="str">
            <v>E1534793</v>
          </cell>
          <cell r="H23293">
            <v>2051.48</v>
          </cell>
        </row>
        <row r="23294">
          <cell r="B23294">
            <v>211812</v>
          </cell>
          <cell r="D23294" t="str">
            <v>021114</v>
          </cell>
          <cell r="F23294" t="str">
            <v>E1534800</v>
          </cell>
          <cell r="H23294">
            <v>0</v>
          </cell>
        </row>
        <row r="23295">
          <cell r="B23295">
            <v>211812</v>
          </cell>
          <cell r="D23295" t="str">
            <v>021114</v>
          </cell>
          <cell r="F23295" t="str">
            <v>E1534842</v>
          </cell>
          <cell r="H23295">
            <v>2177.4299999999998</v>
          </cell>
        </row>
        <row r="23296">
          <cell r="B23296">
            <v>211812</v>
          </cell>
          <cell r="D23296" t="str">
            <v>021114</v>
          </cell>
          <cell r="F23296" t="str">
            <v>E1534876</v>
          </cell>
          <cell r="H23296">
            <v>1938.21</v>
          </cell>
        </row>
        <row r="23297">
          <cell r="B23297">
            <v>211812</v>
          </cell>
          <cell r="D23297" t="str">
            <v>021114</v>
          </cell>
          <cell r="F23297" t="str">
            <v>E1534917</v>
          </cell>
          <cell r="H23297">
            <v>5332.32</v>
          </cell>
        </row>
        <row r="23298">
          <cell r="B23298">
            <v>211812</v>
          </cell>
          <cell r="D23298" t="str">
            <v>021114</v>
          </cell>
          <cell r="F23298" t="str">
            <v>E1534925</v>
          </cell>
          <cell r="H23298">
            <v>11770.45</v>
          </cell>
        </row>
        <row r="23299">
          <cell r="B23299">
            <v>211812</v>
          </cell>
          <cell r="D23299" t="str">
            <v>021114</v>
          </cell>
          <cell r="F23299" t="str">
            <v>E1534941</v>
          </cell>
          <cell r="H23299">
            <v>1810.35</v>
          </cell>
        </row>
        <row r="23300">
          <cell r="B23300">
            <v>211812</v>
          </cell>
          <cell r="D23300" t="str">
            <v>021114</v>
          </cell>
          <cell r="F23300" t="str">
            <v>E1534967</v>
          </cell>
          <cell r="H23300">
            <v>1856.5</v>
          </cell>
        </row>
        <row r="23301">
          <cell r="B23301">
            <v>211812</v>
          </cell>
          <cell r="D23301" t="str">
            <v>021114</v>
          </cell>
          <cell r="F23301" t="str">
            <v>E1534983</v>
          </cell>
          <cell r="H23301">
            <v>4775.22</v>
          </cell>
        </row>
        <row r="23302">
          <cell r="B23302">
            <v>211812</v>
          </cell>
          <cell r="D23302" t="str">
            <v>021114</v>
          </cell>
          <cell r="F23302" t="str">
            <v>E1535006</v>
          </cell>
          <cell r="H23302">
            <v>3401.15</v>
          </cell>
        </row>
        <row r="23303">
          <cell r="B23303">
            <v>211812</v>
          </cell>
          <cell r="D23303" t="str">
            <v>021114</v>
          </cell>
          <cell r="F23303" t="str">
            <v>E1535048</v>
          </cell>
          <cell r="H23303">
            <v>0</v>
          </cell>
        </row>
        <row r="23304">
          <cell r="B23304">
            <v>211812</v>
          </cell>
          <cell r="D23304" t="str">
            <v>021114</v>
          </cell>
          <cell r="F23304" t="str">
            <v>E1535056</v>
          </cell>
          <cell r="H23304">
            <v>0</v>
          </cell>
        </row>
        <row r="23305">
          <cell r="B23305">
            <v>211812</v>
          </cell>
          <cell r="D23305" t="str">
            <v>021114</v>
          </cell>
          <cell r="F23305" t="str">
            <v>E1535105</v>
          </cell>
          <cell r="H23305">
            <v>0</v>
          </cell>
        </row>
        <row r="23306">
          <cell r="B23306">
            <v>211812</v>
          </cell>
          <cell r="D23306" t="str">
            <v>021114</v>
          </cell>
          <cell r="F23306" t="str">
            <v>E1535113</v>
          </cell>
          <cell r="H23306">
            <v>2698.47</v>
          </cell>
        </row>
        <row r="23307">
          <cell r="B23307">
            <v>211812</v>
          </cell>
          <cell r="D23307" t="str">
            <v>021114</v>
          </cell>
          <cell r="F23307" t="str">
            <v>E1535139</v>
          </cell>
          <cell r="H23307">
            <v>2143.77</v>
          </cell>
        </row>
        <row r="23308">
          <cell r="B23308">
            <v>211812</v>
          </cell>
          <cell r="D23308" t="str">
            <v>021114</v>
          </cell>
          <cell r="F23308" t="str">
            <v>E1535147</v>
          </cell>
          <cell r="H23308">
            <v>0</v>
          </cell>
        </row>
        <row r="23309">
          <cell r="B23309">
            <v>211812</v>
          </cell>
          <cell r="D23309" t="str">
            <v>021114</v>
          </cell>
          <cell r="F23309" t="str">
            <v>E1535163</v>
          </cell>
          <cell r="H23309">
            <v>4930.43</v>
          </cell>
        </row>
        <row r="23310">
          <cell r="B23310">
            <v>211812</v>
          </cell>
          <cell r="D23310" t="str">
            <v>021114</v>
          </cell>
          <cell r="F23310" t="str">
            <v>E1535189</v>
          </cell>
          <cell r="H23310">
            <v>4036.17</v>
          </cell>
        </row>
        <row r="23311">
          <cell r="B23311">
            <v>211812</v>
          </cell>
          <cell r="D23311" t="str">
            <v>021114</v>
          </cell>
          <cell r="F23311" t="str">
            <v>E1535197</v>
          </cell>
          <cell r="H23311">
            <v>3092.03</v>
          </cell>
        </row>
        <row r="23312">
          <cell r="B23312">
            <v>211812</v>
          </cell>
          <cell r="D23312" t="str">
            <v>021114</v>
          </cell>
          <cell r="F23312" t="str">
            <v>E1535220</v>
          </cell>
          <cell r="H23312">
            <v>2611.7600000000002</v>
          </cell>
        </row>
        <row r="23313">
          <cell r="B23313">
            <v>211812</v>
          </cell>
          <cell r="D23313" t="str">
            <v>021114</v>
          </cell>
          <cell r="F23313" t="str">
            <v>E1535246</v>
          </cell>
          <cell r="H23313">
            <v>2942.26</v>
          </cell>
        </row>
        <row r="23314">
          <cell r="B23314">
            <v>211812</v>
          </cell>
          <cell r="D23314" t="str">
            <v>021114</v>
          </cell>
          <cell r="F23314" t="str">
            <v>E1535270</v>
          </cell>
          <cell r="H23314">
            <v>1653.74</v>
          </cell>
        </row>
        <row r="23315">
          <cell r="B23315">
            <v>211812</v>
          </cell>
          <cell r="D23315" t="str">
            <v>021114</v>
          </cell>
          <cell r="F23315" t="str">
            <v>E1535288</v>
          </cell>
          <cell r="H23315">
            <v>0</v>
          </cell>
        </row>
        <row r="23316">
          <cell r="B23316">
            <v>211812</v>
          </cell>
          <cell r="D23316" t="str">
            <v>021114</v>
          </cell>
          <cell r="F23316" t="str">
            <v>E1535296</v>
          </cell>
          <cell r="H23316">
            <v>1462.92</v>
          </cell>
        </row>
        <row r="23317">
          <cell r="B23317">
            <v>211812</v>
          </cell>
          <cell r="D23317" t="str">
            <v>021114</v>
          </cell>
          <cell r="F23317" t="str">
            <v>E1535337</v>
          </cell>
          <cell r="H23317">
            <v>1767.46</v>
          </cell>
        </row>
        <row r="23318">
          <cell r="B23318">
            <v>211812</v>
          </cell>
          <cell r="D23318" t="str">
            <v>021114</v>
          </cell>
          <cell r="F23318" t="str">
            <v>E1535379</v>
          </cell>
          <cell r="H23318">
            <v>0</v>
          </cell>
        </row>
        <row r="23319">
          <cell r="B23319">
            <v>211812</v>
          </cell>
          <cell r="D23319" t="str">
            <v>021114</v>
          </cell>
          <cell r="F23319" t="str">
            <v>E1535444</v>
          </cell>
          <cell r="H23319">
            <v>5114.38</v>
          </cell>
        </row>
        <row r="23320">
          <cell r="B23320">
            <v>211812</v>
          </cell>
          <cell r="D23320" t="str">
            <v>021114</v>
          </cell>
          <cell r="F23320" t="str">
            <v>E1535460</v>
          </cell>
          <cell r="H23320">
            <v>2071.2800000000002</v>
          </cell>
        </row>
        <row r="23321">
          <cell r="B23321">
            <v>211812</v>
          </cell>
          <cell r="D23321" t="str">
            <v>021114</v>
          </cell>
          <cell r="F23321" t="str">
            <v>E1535478</v>
          </cell>
          <cell r="H23321">
            <v>2509.5</v>
          </cell>
        </row>
        <row r="23322">
          <cell r="B23322">
            <v>211812</v>
          </cell>
          <cell r="D23322" t="str">
            <v>021114</v>
          </cell>
          <cell r="F23322" t="str">
            <v>E1535486</v>
          </cell>
          <cell r="H23322">
            <v>3483.97</v>
          </cell>
        </row>
        <row r="23323">
          <cell r="B23323">
            <v>211812</v>
          </cell>
          <cell r="D23323" t="str">
            <v>021114</v>
          </cell>
          <cell r="F23323" t="str">
            <v>E1535494</v>
          </cell>
          <cell r="H23323">
            <v>4809.8999999999996</v>
          </cell>
        </row>
        <row r="23324">
          <cell r="B23324">
            <v>211812</v>
          </cell>
          <cell r="D23324" t="str">
            <v>021114</v>
          </cell>
          <cell r="F23324" t="str">
            <v>E1535501</v>
          </cell>
          <cell r="H23324">
            <v>2658.17</v>
          </cell>
        </row>
        <row r="23325">
          <cell r="B23325">
            <v>211812</v>
          </cell>
          <cell r="D23325" t="str">
            <v>021114</v>
          </cell>
          <cell r="F23325" t="str">
            <v>E1535569</v>
          </cell>
          <cell r="H23325">
            <v>4896.24</v>
          </cell>
        </row>
        <row r="23326">
          <cell r="B23326">
            <v>211812</v>
          </cell>
          <cell r="D23326" t="str">
            <v>021114</v>
          </cell>
          <cell r="F23326" t="str">
            <v>E1535585</v>
          </cell>
          <cell r="H23326">
            <v>2499.9299999999998</v>
          </cell>
        </row>
        <row r="23327">
          <cell r="B23327">
            <v>211812</v>
          </cell>
          <cell r="D23327" t="str">
            <v>021114</v>
          </cell>
          <cell r="F23327" t="str">
            <v>E1535593</v>
          </cell>
          <cell r="H23327">
            <v>0</v>
          </cell>
        </row>
        <row r="23328">
          <cell r="B23328">
            <v>211812</v>
          </cell>
          <cell r="D23328" t="str">
            <v>021114</v>
          </cell>
          <cell r="F23328" t="str">
            <v>E1535600</v>
          </cell>
          <cell r="H23328">
            <v>4129.03</v>
          </cell>
        </row>
        <row r="23329">
          <cell r="B23329">
            <v>211812</v>
          </cell>
          <cell r="D23329" t="str">
            <v>021114</v>
          </cell>
          <cell r="F23329" t="str">
            <v>E1535626</v>
          </cell>
          <cell r="H23329">
            <v>4098.33</v>
          </cell>
        </row>
        <row r="23330">
          <cell r="B23330">
            <v>211812</v>
          </cell>
          <cell r="D23330" t="str">
            <v>021114</v>
          </cell>
          <cell r="F23330" t="str">
            <v>E1535634</v>
          </cell>
          <cell r="H23330">
            <v>0</v>
          </cell>
        </row>
        <row r="23331">
          <cell r="B23331">
            <v>211812</v>
          </cell>
          <cell r="D23331" t="str">
            <v>021114</v>
          </cell>
          <cell r="F23331" t="str">
            <v>E1535668</v>
          </cell>
          <cell r="H23331">
            <v>1913.76</v>
          </cell>
        </row>
        <row r="23332">
          <cell r="B23332">
            <v>211812</v>
          </cell>
          <cell r="D23332" t="str">
            <v>021114</v>
          </cell>
          <cell r="F23332" t="str">
            <v>E1535676</v>
          </cell>
          <cell r="H23332">
            <v>3846.44</v>
          </cell>
        </row>
        <row r="23333">
          <cell r="B23333">
            <v>211812</v>
          </cell>
          <cell r="D23333" t="str">
            <v>021114</v>
          </cell>
          <cell r="F23333" t="str">
            <v>E1535692</v>
          </cell>
          <cell r="H23333">
            <v>5462.65</v>
          </cell>
        </row>
        <row r="23334">
          <cell r="B23334">
            <v>211812</v>
          </cell>
          <cell r="D23334" t="str">
            <v>021114</v>
          </cell>
          <cell r="F23334" t="str">
            <v>E1535733</v>
          </cell>
          <cell r="H23334">
            <v>4875.57</v>
          </cell>
        </row>
        <row r="23335">
          <cell r="B23335">
            <v>211812</v>
          </cell>
          <cell r="D23335" t="str">
            <v>021114</v>
          </cell>
          <cell r="F23335" t="str">
            <v>E1535767</v>
          </cell>
          <cell r="H23335">
            <v>2472.15</v>
          </cell>
        </row>
        <row r="23336">
          <cell r="B23336">
            <v>211812</v>
          </cell>
          <cell r="D23336" t="str">
            <v>021114</v>
          </cell>
          <cell r="F23336" t="str">
            <v>E1535783</v>
          </cell>
          <cell r="H23336">
            <v>4392.3599999999997</v>
          </cell>
        </row>
        <row r="23337">
          <cell r="B23337">
            <v>211812</v>
          </cell>
          <cell r="D23337" t="str">
            <v>021114</v>
          </cell>
          <cell r="F23337" t="str">
            <v>E1535816</v>
          </cell>
          <cell r="H23337">
            <v>1913.76</v>
          </cell>
        </row>
        <row r="23338">
          <cell r="B23338">
            <v>211812</v>
          </cell>
          <cell r="D23338" t="str">
            <v>021114</v>
          </cell>
          <cell r="F23338" t="str">
            <v>E1535832</v>
          </cell>
          <cell r="H23338">
            <v>2478.92</v>
          </cell>
        </row>
        <row r="23339">
          <cell r="B23339">
            <v>211812</v>
          </cell>
          <cell r="D23339" t="str">
            <v>021114</v>
          </cell>
          <cell r="F23339" t="str">
            <v>E1535840</v>
          </cell>
          <cell r="H23339">
            <v>3846.44</v>
          </cell>
        </row>
        <row r="23340">
          <cell r="B23340">
            <v>211812</v>
          </cell>
          <cell r="D23340" t="str">
            <v>021114</v>
          </cell>
          <cell r="F23340" t="str">
            <v>E1535858</v>
          </cell>
          <cell r="H23340">
            <v>5169.43</v>
          </cell>
        </row>
        <row r="23341">
          <cell r="B23341">
            <v>211812</v>
          </cell>
          <cell r="D23341" t="str">
            <v>021114</v>
          </cell>
          <cell r="F23341" t="str">
            <v>E1535866</v>
          </cell>
          <cell r="H23341">
            <v>0</v>
          </cell>
        </row>
        <row r="23342">
          <cell r="B23342">
            <v>211812</v>
          </cell>
          <cell r="D23342" t="str">
            <v>021114</v>
          </cell>
          <cell r="F23342" t="str">
            <v>E1535874</v>
          </cell>
          <cell r="H23342">
            <v>2552.9299999999998</v>
          </cell>
        </row>
        <row r="23343">
          <cell r="B23343">
            <v>211812</v>
          </cell>
          <cell r="D23343" t="str">
            <v>021114</v>
          </cell>
          <cell r="F23343" t="str">
            <v>E1535882</v>
          </cell>
          <cell r="H23343">
            <v>3885.34</v>
          </cell>
        </row>
        <row r="23344">
          <cell r="B23344">
            <v>211812</v>
          </cell>
          <cell r="D23344" t="str">
            <v>021114</v>
          </cell>
          <cell r="F23344" t="str">
            <v>E1535890</v>
          </cell>
          <cell r="H23344">
            <v>1997.16</v>
          </cell>
        </row>
        <row r="23345">
          <cell r="B23345">
            <v>211812</v>
          </cell>
          <cell r="D23345" t="str">
            <v>021114</v>
          </cell>
          <cell r="F23345" t="str">
            <v>E1535915</v>
          </cell>
          <cell r="H23345">
            <v>3305.29</v>
          </cell>
        </row>
        <row r="23346">
          <cell r="B23346">
            <v>211812</v>
          </cell>
          <cell r="D23346" t="str">
            <v>021114</v>
          </cell>
          <cell r="F23346" t="str">
            <v>E1535923</v>
          </cell>
          <cell r="H23346">
            <v>5233.99</v>
          </cell>
        </row>
        <row r="23347">
          <cell r="B23347">
            <v>211812</v>
          </cell>
          <cell r="D23347" t="str">
            <v>021114</v>
          </cell>
          <cell r="F23347" t="str">
            <v>E1535931</v>
          </cell>
          <cell r="H23347">
            <v>4534.62</v>
          </cell>
        </row>
        <row r="23348">
          <cell r="B23348">
            <v>211812</v>
          </cell>
          <cell r="D23348" t="str">
            <v>021114</v>
          </cell>
          <cell r="F23348" t="str">
            <v>E1535957</v>
          </cell>
          <cell r="H23348">
            <v>5462.65</v>
          </cell>
        </row>
        <row r="23349">
          <cell r="B23349">
            <v>211812</v>
          </cell>
          <cell r="D23349" t="str">
            <v>021114</v>
          </cell>
          <cell r="F23349" t="str">
            <v>E1535999</v>
          </cell>
          <cell r="H23349">
            <v>2152.5</v>
          </cell>
        </row>
        <row r="23350">
          <cell r="B23350">
            <v>211812</v>
          </cell>
          <cell r="D23350" t="str">
            <v>021114</v>
          </cell>
          <cell r="F23350" t="str">
            <v>E1536020</v>
          </cell>
          <cell r="H23350">
            <v>1752.82</v>
          </cell>
        </row>
        <row r="23351">
          <cell r="B23351">
            <v>211812</v>
          </cell>
          <cell r="D23351" t="str">
            <v>021114</v>
          </cell>
          <cell r="F23351" t="str">
            <v>E1536038</v>
          </cell>
          <cell r="H23351">
            <v>0</v>
          </cell>
        </row>
        <row r="23352">
          <cell r="B23352">
            <v>211812</v>
          </cell>
          <cell r="D23352" t="str">
            <v>021114</v>
          </cell>
          <cell r="F23352" t="str">
            <v>E1536046</v>
          </cell>
          <cell r="H23352">
            <v>1972.87</v>
          </cell>
        </row>
        <row r="23353">
          <cell r="B23353">
            <v>211812</v>
          </cell>
          <cell r="D23353" t="str">
            <v>021114</v>
          </cell>
          <cell r="F23353" t="str">
            <v>E1536070</v>
          </cell>
          <cell r="H23353">
            <v>1689.33</v>
          </cell>
        </row>
        <row r="23354">
          <cell r="B23354">
            <v>211812</v>
          </cell>
          <cell r="D23354" t="str">
            <v>021114</v>
          </cell>
          <cell r="F23354" t="str">
            <v>E1536088</v>
          </cell>
          <cell r="H23354">
            <v>3756.28</v>
          </cell>
        </row>
        <row r="23355">
          <cell r="B23355">
            <v>211812</v>
          </cell>
          <cell r="D23355" t="str">
            <v>021114</v>
          </cell>
          <cell r="F23355" t="str">
            <v>E1536103</v>
          </cell>
          <cell r="H23355">
            <v>3350.74</v>
          </cell>
        </row>
        <row r="23356">
          <cell r="B23356">
            <v>211812</v>
          </cell>
          <cell r="D23356" t="str">
            <v>021114</v>
          </cell>
          <cell r="F23356" t="str">
            <v>E1536111</v>
          </cell>
          <cell r="H23356">
            <v>3786.61</v>
          </cell>
        </row>
        <row r="23357">
          <cell r="B23357">
            <v>211812</v>
          </cell>
          <cell r="D23357" t="str">
            <v>021114</v>
          </cell>
          <cell r="F23357" t="str">
            <v>E1536137</v>
          </cell>
          <cell r="H23357">
            <v>1648.07</v>
          </cell>
        </row>
        <row r="23358">
          <cell r="B23358">
            <v>211812</v>
          </cell>
          <cell r="D23358" t="str">
            <v>021114</v>
          </cell>
          <cell r="F23358" t="str">
            <v>E1536153</v>
          </cell>
          <cell r="H23358">
            <v>3435.14</v>
          </cell>
        </row>
        <row r="23359">
          <cell r="B23359">
            <v>211812</v>
          </cell>
          <cell r="D23359" t="str">
            <v>021114</v>
          </cell>
          <cell r="F23359" t="str">
            <v>E1536161</v>
          </cell>
          <cell r="H23359">
            <v>0</v>
          </cell>
        </row>
        <row r="23360">
          <cell r="B23360">
            <v>211812</v>
          </cell>
          <cell r="D23360" t="str">
            <v>021114</v>
          </cell>
          <cell r="F23360" t="str">
            <v>E1536179</v>
          </cell>
          <cell r="H23360">
            <v>1719.38</v>
          </cell>
        </row>
        <row r="23361">
          <cell r="B23361">
            <v>211812</v>
          </cell>
          <cell r="D23361" t="str">
            <v>021114</v>
          </cell>
          <cell r="F23361" t="str">
            <v>E1536195</v>
          </cell>
          <cell r="H23361">
            <v>0</v>
          </cell>
        </row>
        <row r="23362">
          <cell r="B23362">
            <v>211812</v>
          </cell>
          <cell r="D23362" t="str">
            <v>021114</v>
          </cell>
          <cell r="F23362" t="str">
            <v>E1536202</v>
          </cell>
          <cell r="H23362">
            <v>4389.67</v>
          </cell>
        </row>
        <row r="23363">
          <cell r="B23363">
            <v>211812</v>
          </cell>
          <cell r="D23363" t="str">
            <v>021114</v>
          </cell>
          <cell r="F23363" t="str">
            <v>E1536236</v>
          </cell>
          <cell r="H23363">
            <v>4983.1000000000004</v>
          </cell>
        </row>
        <row r="23364">
          <cell r="B23364">
            <v>211812</v>
          </cell>
          <cell r="D23364" t="str">
            <v>021114</v>
          </cell>
          <cell r="F23364" t="str">
            <v>E1536278</v>
          </cell>
          <cell r="H23364">
            <v>1719.2</v>
          </cell>
        </row>
        <row r="23365">
          <cell r="B23365">
            <v>211812</v>
          </cell>
          <cell r="D23365" t="str">
            <v>021114</v>
          </cell>
          <cell r="F23365" t="str">
            <v>E1536286</v>
          </cell>
          <cell r="H23365">
            <v>4684.84</v>
          </cell>
        </row>
        <row r="23366">
          <cell r="B23366">
            <v>211812</v>
          </cell>
          <cell r="D23366" t="str">
            <v>021114</v>
          </cell>
          <cell r="F23366" t="str">
            <v>E1536294</v>
          </cell>
          <cell r="H23366">
            <v>3386.91</v>
          </cell>
        </row>
        <row r="23367">
          <cell r="B23367">
            <v>211812</v>
          </cell>
          <cell r="D23367" t="str">
            <v>021114</v>
          </cell>
          <cell r="F23367" t="str">
            <v>E1536319</v>
          </cell>
          <cell r="H23367">
            <v>2774.82</v>
          </cell>
        </row>
        <row r="23368">
          <cell r="B23368">
            <v>211812</v>
          </cell>
          <cell r="D23368" t="str">
            <v>021114</v>
          </cell>
          <cell r="F23368" t="str">
            <v>E1536327</v>
          </cell>
          <cell r="H23368">
            <v>1333.63</v>
          </cell>
        </row>
        <row r="23369">
          <cell r="B23369">
            <v>211812</v>
          </cell>
          <cell r="D23369" t="str">
            <v>021114</v>
          </cell>
          <cell r="F23369" t="str">
            <v>E1536335</v>
          </cell>
          <cell r="H23369">
            <v>1937.75</v>
          </cell>
        </row>
        <row r="23370">
          <cell r="B23370">
            <v>211812</v>
          </cell>
          <cell r="D23370" t="str">
            <v>021114</v>
          </cell>
          <cell r="F23370" t="str">
            <v>E1536369</v>
          </cell>
          <cell r="H23370">
            <v>1449.83</v>
          </cell>
        </row>
        <row r="23371">
          <cell r="B23371">
            <v>211812</v>
          </cell>
          <cell r="D23371" t="str">
            <v>021114</v>
          </cell>
          <cell r="F23371" t="str">
            <v>E1536385</v>
          </cell>
          <cell r="H23371">
            <v>1449.83</v>
          </cell>
        </row>
        <row r="23372">
          <cell r="B23372">
            <v>211812</v>
          </cell>
          <cell r="D23372" t="str">
            <v>021114</v>
          </cell>
          <cell r="F23372" t="str">
            <v>E1536393</v>
          </cell>
          <cell r="H23372">
            <v>0</v>
          </cell>
        </row>
        <row r="23373">
          <cell r="B23373">
            <v>211812</v>
          </cell>
          <cell r="D23373" t="str">
            <v>021114</v>
          </cell>
          <cell r="F23373" t="str">
            <v>E1536400</v>
          </cell>
          <cell r="H23373">
            <v>2765.64</v>
          </cell>
        </row>
        <row r="23374">
          <cell r="B23374">
            <v>211812</v>
          </cell>
          <cell r="D23374" t="str">
            <v>021114</v>
          </cell>
          <cell r="F23374" t="str">
            <v>E1536418</v>
          </cell>
          <cell r="H23374">
            <v>1470.66</v>
          </cell>
        </row>
        <row r="23375">
          <cell r="B23375">
            <v>211812</v>
          </cell>
          <cell r="D23375" t="str">
            <v>021114</v>
          </cell>
          <cell r="F23375" t="str">
            <v>E1536426</v>
          </cell>
          <cell r="H23375">
            <v>1090.57</v>
          </cell>
        </row>
        <row r="23376">
          <cell r="B23376">
            <v>211812</v>
          </cell>
          <cell r="D23376" t="str">
            <v>021114</v>
          </cell>
          <cell r="F23376" t="str">
            <v>E1536434</v>
          </cell>
          <cell r="H23376">
            <v>1470.66</v>
          </cell>
        </row>
        <row r="23377">
          <cell r="B23377">
            <v>211812</v>
          </cell>
          <cell r="D23377" t="str">
            <v>021114</v>
          </cell>
          <cell r="F23377" t="str">
            <v>E1536442</v>
          </cell>
          <cell r="H23377">
            <v>2692.54</v>
          </cell>
        </row>
        <row r="23378">
          <cell r="B23378">
            <v>211812</v>
          </cell>
          <cell r="D23378" t="str">
            <v>021114</v>
          </cell>
          <cell r="F23378" t="str">
            <v>E1536450</v>
          </cell>
          <cell r="H23378">
            <v>0</v>
          </cell>
        </row>
        <row r="23379">
          <cell r="B23379">
            <v>211812</v>
          </cell>
          <cell r="D23379" t="str">
            <v>021114</v>
          </cell>
          <cell r="F23379" t="str">
            <v>E1536476</v>
          </cell>
          <cell r="H23379">
            <v>1417.62</v>
          </cell>
        </row>
        <row r="23380">
          <cell r="B23380">
            <v>211812</v>
          </cell>
          <cell r="D23380" t="str">
            <v>021114</v>
          </cell>
          <cell r="F23380" t="str">
            <v>E1536484</v>
          </cell>
          <cell r="H23380">
            <v>1409.41</v>
          </cell>
        </row>
        <row r="23381">
          <cell r="B23381">
            <v>211812</v>
          </cell>
          <cell r="D23381" t="str">
            <v>021114</v>
          </cell>
          <cell r="F23381" t="str">
            <v>E1536492</v>
          </cell>
          <cell r="H23381">
            <v>1452.83</v>
          </cell>
        </row>
        <row r="23382">
          <cell r="B23382">
            <v>211812</v>
          </cell>
          <cell r="D23382" t="str">
            <v>021114</v>
          </cell>
          <cell r="F23382" t="str">
            <v>E1536509</v>
          </cell>
          <cell r="H23382">
            <v>1453.33</v>
          </cell>
        </row>
        <row r="23383">
          <cell r="B23383">
            <v>211812</v>
          </cell>
          <cell r="D23383" t="str">
            <v>021114</v>
          </cell>
          <cell r="F23383" t="str">
            <v>E1536517</v>
          </cell>
          <cell r="H23383">
            <v>1471.6</v>
          </cell>
        </row>
        <row r="23384">
          <cell r="B23384">
            <v>211812</v>
          </cell>
          <cell r="D23384" t="str">
            <v>021114</v>
          </cell>
          <cell r="F23384" t="str">
            <v>E1536533</v>
          </cell>
          <cell r="H23384">
            <v>1368.63</v>
          </cell>
        </row>
        <row r="23385">
          <cell r="B23385">
            <v>211812</v>
          </cell>
          <cell r="D23385" t="str">
            <v>021114</v>
          </cell>
          <cell r="F23385" t="str">
            <v>E1536575</v>
          </cell>
          <cell r="H23385">
            <v>0</v>
          </cell>
        </row>
        <row r="23386">
          <cell r="B23386">
            <v>211812</v>
          </cell>
          <cell r="D23386" t="str">
            <v>021114</v>
          </cell>
          <cell r="F23386" t="str">
            <v>E1536583</v>
          </cell>
          <cell r="H23386">
            <v>3209.04</v>
          </cell>
        </row>
        <row r="23387">
          <cell r="B23387">
            <v>211812</v>
          </cell>
          <cell r="D23387" t="str">
            <v>021114</v>
          </cell>
          <cell r="F23387" t="str">
            <v>E1536591</v>
          </cell>
          <cell r="H23387">
            <v>0</v>
          </cell>
        </row>
        <row r="23388">
          <cell r="B23388">
            <v>211812</v>
          </cell>
          <cell r="D23388" t="str">
            <v>021114</v>
          </cell>
          <cell r="F23388" t="str">
            <v>E1536616</v>
          </cell>
          <cell r="H23388">
            <v>0</v>
          </cell>
        </row>
        <row r="23389">
          <cell r="B23389">
            <v>211812</v>
          </cell>
          <cell r="D23389" t="str">
            <v>021114</v>
          </cell>
          <cell r="F23389" t="str">
            <v>E1536682</v>
          </cell>
          <cell r="H23389">
            <v>1449.83</v>
          </cell>
        </row>
        <row r="23390">
          <cell r="B23390">
            <v>211812</v>
          </cell>
          <cell r="D23390" t="str">
            <v>021114</v>
          </cell>
          <cell r="F23390" t="str">
            <v>E1536707</v>
          </cell>
          <cell r="H23390">
            <v>2150.0700000000002</v>
          </cell>
        </row>
        <row r="23391">
          <cell r="B23391">
            <v>211812</v>
          </cell>
          <cell r="D23391" t="str">
            <v>021114</v>
          </cell>
          <cell r="F23391" t="str">
            <v>E1536715</v>
          </cell>
          <cell r="H23391">
            <v>0</v>
          </cell>
        </row>
        <row r="23392">
          <cell r="B23392">
            <v>211812</v>
          </cell>
          <cell r="D23392" t="str">
            <v>021114</v>
          </cell>
          <cell r="F23392" t="str">
            <v>E1536749</v>
          </cell>
          <cell r="H23392">
            <v>3341.38</v>
          </cell>
        </row>
        <row r="23393">
          <cell r="B23393">
            <v>211812</v>
          </cell>
          <cell r="D23393" t="str">
            <v>021114</v>
          </cell>
          <cell r="F23393" t="str">
            <v>E1536765</v>
          </cell>
          <cell r="H23393">
            <v>4723.8599999999997</v>
          </cell>
        </row>
        <row r="23394">
          <cell r="B23394">
            <v>211812</v>
          </cell>
          <cell r="D23394" t="str">
            <v>021114</v>
          </cell>
          <cell r="F23394" t="str">
            <v>E1536822</v>
          </cell>
          <cell r="H23394">
            <v>0</v>
          </cell>
        </row>
        <row r="23395">
          <cell r="B23395">
            <v>211812</v>
          </cell>
          <cell r="D23395" t="str">
            <v>021114</v>
          </cell>
          <cell r="F23395" t="str">
            <v>E1536830</v>
          </cell>
          <cell r="H23395">
            <v>2227.06</v>
          </cell>
        </row>
        <row r="23396">
          <cell r="B23396">
            <v>211812</v>
          </cell>
          <cell r="D23396" t="str">
            <v>021114</v>
          </cell>
          <cell r="F23396" t="str">
            <v>E1536872</v>
          </cell>
          <cell r="H23396">
            <v>2106.2800000000002</v>
          </cell>
        </row>
        <row r="23397">
          <cell r="B23397">
            <v>211812</v>
          </cell>
          <cell r="D23397" t="str">
            <v>021114</v>
          </cell>
          <cell r="F23397" t="str">
            <v>E1536880</v>
          </cell>
          <cell r="H23397">
            <v>949.69</v>
          </cell>
        </row>
        <row r="23398">
          <cell r="B23398">
            <v>211812</v>
          </cell>
          <cell r="D23398" t="str">
            <v>021114</v>
          </cell>
          <cell r="F23398" t="str">
            <v>E1536898</v>
          </cell>
          <cell r="H23398">
            <v>1679.94</v>
          </cell>
        </row>
        <row r="23399">
          <cell r="B23399">
            <v>211812</v>
          </cell>
          <cell r="D23399" t="str">
            <v>021114</v>
          </cell>
          <cell r="F23399" t="str">
            <v>E1536905</v>
          </cell>
          <cell r="H23399">
            <v>1790.94</v>
          </cell>
        </row>
        <row r="23400">
          <cell r="B23400">
            <v>211812</v>
          </cell>
          <cell r="D23400" t="str">
            <v>021114</v>
          </cell>
          <cell r="F23400" t="str">
            <v>E1536913</v>
          </cell>
          <cell r="H23400">
            <v>2144.52</v>
          </cell>
        </row>
        <row r="23401">
          <cell r="B23401">
            <v>211812</v>
          </cell>
          <cell r="D23401" t="str">
            <v>021114</v>
          </cell>
          <cell r="F23401" t="str">
            <v>E1536921</v>
          </cell>
          <cell r="H23401">
            <v>2456.54</v>
          </cell>
        </row>
        <row r="23402">
          <cell r="B23402">
            <v>211812</v>
          </cell>
          <cell r="D23402" t="str">
            <v>021114</v>
          </cell>
          <cell r="F23402" t="str">
            <v>E1536947</v>
          </cell>
          <cell r="H23402">
            <v>4164.8599999999997</v>
          </cell>
        </row>
        <row r="23403">
          <cell r="B23403">
            <v>211812</v>
          </cell>
          <cell r="D23403" t="str">
            <v>021114</v>
          </cell>
          <cell r="F23403" t="str">
            <v>E1536955</v>
          </cell>
          <cell r="H23403">
            <v>2527.25</v>
          </cell>
        </row>
        <row r="23404">
          <cell r="B23404">
            <v>211812</v>
          </cell>
          <cell r="D23404" t="str">
            <v>021114</v>
          </cell>
          <cell r="F23404" t="str">
            <v>E1537002</v>
          </cell>
          <cell r="H23404">
            <v>1679.94</v>
          </cell>
        </row>
        <row r="23405">
          <cell r="B23405">
            <v>211812</v>
          </cell>
          <cell r="D23405" t="str">
            <v>021114</v>
          </cell>
          <cell r="F23405" t="str">
            <v>E1537028</v>
          </cell>
          <cell r="H23405">
            <v>3269.44</v>
          </cell>
        </row>
        <row r="23406">
          <cell r="B23406">
            <v>211812</v>
          </cell>
          <cell r="D23406" t="str">
            <v>021114</v>
          </cell>
          <cell r="F23406" t="str">
            <v>E1537036</v>
          </cell>
          <cell r="H23406">
            <v>3634.85</v>
          </cell>
        </row>
        <row r="23407">
          <cell r="B23407">
            <v>211812</v>
          </cell>
          <cell r="D23407" t="str">
            <v>021114</v>
          </cell>
          <cell r="F23407" t="str">
            <v>E1537052</v>
          </cell>
          <cell r="H23407">
            <v>1935.58</v>
          </cell>
        </row>
        <row r="23408">
          <cell r="B23408">
            <v>211812</v>
          </cell>
          <cell r="D23408" t="str">
            <v>021114</v>
          </cell>
          <cell r="F23408" t="str">
            <v>E1537060</v>
          </cell>
          <cell r="H23408">
            <v>1755.49</v>
          </cell>
        </row>
        <row r="23409">
          <cell r="B23409">
            <v>211812</v>
          </cell>
          <cell r="D23409" t="str">
            <v>021114</v>
          </cell>
          <cell r="F23409" t="str">
            <v>E1537101</v>
          </cell>
          <cell r="H23409">
            <v>2056.08</v>
          </cell>
        </row>
        <row r="23410">
          <cell r="B23410">
            <v>211812</v>
          </cell>
          <cell r="D23410" t="str">
            <v>021114</v>
          </cell>
          <cell r="F23410" t="str">
            <v>E1537127</v>
          </cell>
          <cell r="H23410">
            <v>1772.56</v>
          </cell>
        </row>
        <row r="23411">
          <cell r="B23411">
            <v>211812</v>
          </cell>
          <cell r="D23411" t="str">
            <v>021114</v>
          </cell>
          <cell r="F23411" t="str">
            <v>E1537143</v>
          </cell>
          <cell r="H23411">
            <v>2291.2199999999998</v>
          </cell>
        </row>
        <row r="23412">
          <cell r="B23412">
            <v>211812</v>
          </cell>
          <cell r="D23412" t="str">
            <v>021114</v>
          </cell>
          <cell r="F23412" t="str">
            <v>E1537151</v>
          </cell>
          <cell r="H23412">
            <v>2676.61</v>
          </cell>
        </row>
        <row r="23413">
          <cell r="B23413">
            <v>211812</v>
          </cell>
          <cell r="D23413" t="str">
            <v>021114</v>
          </cell>
          <cell r="F23413" t="str">
            <v>E1537177</v>
          </cell>
          <cell r="H23413">
            <v>3373.34</v>
          </cell>
        </row>
        <row r="23414">
          <cell r="B23414">
            <v>211812</v>
          </cell>
          <cell r="D23414" t="str">
            <v>021114</v>
          </cell>
          <cell r="F23414" t="str">
            <v>E1537185</v>
          </cell>
          <cell r="H23414">
            <v>2476.23</v>
          </cell>
        </row>
        <row r="23415">
          <cell r="B23415">
            <v>211812</v>
          </cell>
          <cell r="D23415" t="str">
            <v>021114</v>
          </cell>
          <cell r="F23415" t="str">
            <v>E1537193</v>
          </cell>
          <cell r="H23415">
            <v>2739.7</v>
          </cell>
        </row>
        <row r="23416">
          <cell r="B23416">
            <v>211812</v>
          </cell>
          <cell r="D23416" t="str">
            <v>021114</v>
          </cell>
          <cell r="F23416" t="str">
            <v>E1537218</v>
          </cell>
          <cell r="H23416">
            <v>0</v>
          </cell>
        </row>
        <row r="23417">
          <cell r="B23417">
            <v>211812</v>
          </cell>
          <cell r="D23417" t="str">
            <v>021114</v>
          </cell>
          <cell r="F23417" t="str">
            <v>E1537226</v>
          </cell>
          <cell r="H23417">
            <v>3634.85</v>
          </cell>
        </row>
        <row r="23418">
          <cell r="B23418">
            <v>211812</v>
          </cell>
          <cell r="D23418" t="str">
            <v>021114</v>
          </cell>
          <cell r="F23418" t="str">
            <v>E1537234</v>
          </cell>
          <cell r="H23418">
            <v>0</v>
          </cell>
        </row>
        <row r="23419">
          <cell r="B23419">
            <v>211812</v>
          </cell>
          <cell r="D23419" t="str">
            <v>021114</v>
          </cell>
          <cell r="F23419" t="str">
            <v>E1537242</v>
          </cell>
          <cell r="H23419">
            <v>2635.94</v>
          </cell>
        </row>
        <row r="23420">
          <cell r="B23420">
            <v>211812</v>
          </cell>
          <cell r="D23420" t="str">
            <v>021114</v>
          </cell>
          <cell r="F23420" t="str">
            <v>E1537284</v>
          </cell>
          <cell r="H23420">
            <v>2486.83</v>
          </cell>
        </row>
        <row r="23421">
          <cell r="B23421">
            <v>211812</v>
          </cell>
          <cell r="D23421" t="str">
            <v>021114</v>
          </cell>
          <cell r="F23421" t="str">
            <v>E1537292</v>
          </cell>
          <cell r="H23421">
            <v>0</v>
          </cell>
        </row>
        <row r="23422">
          <cell r="B23422">
            <v>211812</v>
          </cell>
          <cell r="D23422" t="str">
            <v>021114</v>
          </cell>
          <cell r="F23422" t="str">
            <v>E1537317</v>
          </cell>
          <cell r="H23422">
            <v>0</v>
          </cell>
        </row>
        <row r="23423">
          <cell r="B23423">
            <v>211812</v>
          </cell>
          <cell r="D23423" t="str">
            <v>021114</v>
          </cell>
          <cell r="F23423" t="str">
            <v>E1537325</v>
          </cell>
          <cell r="H23423">
            <v>1641.62</v>
          </cell>
        </row>
        <row r="23424">
          <cell r="B23424">
            <v>211812</v>
          </cell>
          <cell r="D23424" t="str">
            <v>021114</v>
          </cell>
          <cell r="F23424" t="str">
            <v>E1537333</v>
          </cell>
          <cell r="H23424">
            <v>2737.38</v>
          </cell>
        </row>
        <row r="23425">
          <cell r="B23425">
            <v>211812</v>
          </cell>
          <cell r="D23425" t="str">
            <v>021114</v>
          </cell>
          <cell r="F23425" t="str">
            <v>E1537341</v>
          </cell>
          <cell r="H23425">
            <v>2884.56</v>
          </cell>
        </row>
        <row r="23426">
          <cell r="B23426">
            <v>211812</v>
          </cell>
          <cell r="D23426" t="str">
            <v>021114</v>
          </cell>
          <cell r="F23426" t="str">
            <v>E1537359</v>
          </cell>
          <cell r="H23426">
            <v>3513.29</v>
          </cell>
        </row>
        <row r="23427">
          <cell r="B23427">
            <v>211812</v>
          </cell>
          <cell r="D23427" t="str">
            <v>021114</v>
          </cell>
          <cell r="F23427" t="str">
            <v>E1537367</v>
          </cell>
          <cell r="H23427">
            <v>0</v>
          </cell>
        </row>
        <row r="23428">
          <cell r="B23428">
            <v>211812</v>
          </cell>
          <cell r="D23428" t="str">
            <v>021114</v>
          </cell>
          <cell r="F23428" t="str">
            <v>E1537424</v>
          </cell>
          <cell r="H23428">
            <v>4144.5600000000004</v>
          </cell>
        </row>
        <row r="23429">
          <cell r="B23429">
            <v>211812</v>
          </cell>
          <cell r="D23429" t="str">
            <v>021114</v>
          </cell>
          <cell r="F23429" t="str">
            <v>E1537432</v>
          </cell>
          <cell r="H23429">
            <v>0</v>
          </cell>
        </row>
        <row r="23430">
          <cell r="B23430">
            <v>211812</v>
          </cell>
          <cell r="D23430" t="str">
            <v>021114</v>
          </cell>
          <cell r="F23430" t="str">
            <v>E1537440</v>
          </cell>
          <cell r="H23430">
            <v>1304.1300000000001</v>
          </cell>
        </row>
        <row r="23431">
          <cell r="B23431">
            <v>211812</v>
          </cell>
          <cell r="D23431" t="str">
            <v>021114</v>
          </cell>
          <cell r="F23431" t="str">
            <v>E1537458</v>
          </cell>
          <cell r="H23431">
            <v>1376.29</v>
          </cell>
        </row>
        <row r="23432">
          <cell r="B23432">
            <v>211812</v>
          </cell>
          <cell r="D23432" t="str">
            <v>021114</v>
          </cell>
          <cell r="F23432" t="str">
            <v>E1537466</v>
          </cell>
          <cell r="H23432">
            <v>2612.73</v>
          </cell>
        </row>
        <row r="23433">
          <cell r="B23433">
            <v>211812</v>
          </cell>
          <cell r="D23433" t="str">
            <v>021114</v>
          </cell>
          <cell r="F23433" t="str">
            <v>E1537474</v>
          </cell>
          <cell r="H23433">
            <v>2706.19</v>
          </cell>
        </row>
        <row r="23434">
          <cell r="B23434">
            <v>211812</v>
          </cell>
          <cell r="D23434" t="str">
            <v>021114</v>
          </cell>
          <cell r="F23434" t="str">
            <v>E1537490</v>
          </cell>
          <cell r="H23434">
            <v>2669.04</v>
          </cell>
        </row>
        <row r="23435">
          <cell r="B23435">
            <v>211812</v>
          </cell>
          <cell r="D23435" t="str">
            <v>021114</v>
          </cell>
          <cell r="F23435" t="str">
            <v>E1537515</v>
          </cell>
          <cell r="H23435">
            <v>1396.63</v>
          </cell>
        </row>
        <row r="23436">
          <cell r="B23436">
            <v>211812</v>
          </cell>
          <cell r="D23436" t="str">
            <v>021114</v>
          </cell>
          <cell r="F23436" t="str">
            <v>E1537523</v>
          </cell>
          <cell r="H23436">
            <v>1358.41</v>
          </cell>
        </row>
        <row r="23437">
          <cell r="B23437">
            <v>211812</v>
          </cell>
          <cell r="D23437" t="str">
            <v>021114</v>
          </cell>
          <cell r="F23437" t="str">
            <v>E1537531</v>
          </cell>
          <cell r="H23437">
            <v>3256.13</v>
          </cell>
        </row>
        <row r="23438">
          <cell r="B23438">
            <v>211812</v>
          </cell>
          <cell r="D23438" t="str">
            <v>021114</v>
          </cell>
          <cell r="F23438" t="str">
            <v>E1537549</v>
          </cell>
          <cell r="H23438">
            <v>0</v>
          </cell>
        </row>
        <row r="23439">
          <cell r="B23439">
            <v>211812</v>
          </cell>
          <cell r="D23439" t="str">
            <v>021114</v>
          </cell>
          <cell r="F23439" t="str">
            <v>E1537573</v>
          </cell>
          <cell r="H23439">
            <v>1924.05</v>
          </cell>
        </row>
        <row r="23440">
          <cell r="B23440">
            <v>211812</v>
          </cell>
          <cell r="D23440" t="str">
            <v>021114</v>
          </cell>
          <cell r="F23440" t="str">
            <v>E1537606</v>
          </cell>
          <cell r="H23440">
            <v>3023.95</v>
          </cell>
        </row>
        <row r="23441">
          <cell r="B23441">
            <v>211812</v>
          </cell>
          <cell r="D23441" t="str">
            <v>021114</v>
          </cell>
          <cell r="F23441" t="str">
            <v>E1537614</v>
          </cell>
          <cell r="H23441">
            <v>2683.19</v>
          </cell>
        </row>
        <row r="23442">
          <cell r="B23442">
            <v>211812</v>
          </cell>
          <cell r="D23442" t="str">
            <v>021114</v>
          </cell>
          <cell r="F23442" t="str">
            <v>E1537705</v>
          </cell>
          <cell r="H23442">
            <v>1542.18</v>
          </cell>
        </row>
        <row r="23443">
          <cell r="B23443">
            <v>211812</v>
          </cell>
          <cell r="D23443" t="str">
            <v>021114</v>
          </cell>
          <cell r="F23443" t="str">
            <v>E1537713</v>
          </cell>
          <cell r="H23443">
            <v>2983.16</v>
          </cell>
        </row>
        <row r="23444">
          <cell r="B23444">
            <v>211812</v>
          </cell>
          <cell r="D23444" t="str">
            <v>021114</v>
          </cell>
          <cell r="F23444" t="str">
            <v>E1537721</v>
          </cell>
          <cell r="H23444">
            <v>0</v>
          </cell>
        </row>
        <row r="23445">
          <cell r="B23445">
            <v>211812</v>
          </cell>
          <cell r="D23445" t="str">
            <v>021114</v>
          </cell>
          <cell r="F23445" t="str">
            <v>E1537747</v>
          </cell>
          <cell r="H23445">
            <v>2527.98</v>
          </cell>
        </row>
        <row r="23446">
          <cell r="B23446">
            <v>211812</v>
          </cell>
          <cell r="D23446" t="str">
            <v>021114</v>
          </cell>
          <cell r="F23446" t="str">
            <v>E1537763</v>
          </cell>
          <cell r="H23446">
            <v>1600.71</v>
          </cell>
        </row>
        <row r="23447">
          <cell r="B23447">
            <v>211812</v>
          </cell>
          <cell r="D23447" t="str">
            <v>021114</v>
          </cell>
          <cell r="F23447" t="str">
            <v>E1537797</v>
          </cell>
          <cell r="H23447">
            <v>1499.57</v>
          </cell>
        </row>
        <row r="23448">
          <cell r="B23448">
            <v>211812</v>
          </cell>
          <cell r="D23448" t="str">
            <v>021114</v>
          </cell>
          <cell r="F23448" t="str">
            <v>E1537838</v>
          </cell>
          <cell r="H23448">
            <v>0</v>
          </cell>
        </row>
        <row r="23449">
          <cell r="B23449">
            <v>211812</v>
          </cell>
          <cell r="D23449" t="str">
            <v>021114</v>
          </cell>
          <cell r="F23449" t="str">
            <v>E1537846</v>
          </cell>
          <cell r="H23449">
            <v>1898.66</v>
          </cell>
        </row>
        <row r="23450">
          <cell r="B23450">
            <v>211812</v>
          </cell>
          <cell r="D23450" t="str">
            <v>021114</v>
          </cell>
          <cell r="F23450" t="str">
            <v>E1537854</v>
          </cell>
          <cell r="H23450">
            <v>2779.7</v>
          </cell>
        </row>
        <row r="23451">
          <cell r="B23451">
            <v>211812</v>
          </cell>
          <cell r="D23451" t="str">
            <v>021114</v>
          </cell>
          <cell r="F23451" t="str">
            <v>E1537896</v>
          </cell>
          <cell r="H23451">
            <v>0</v>
          </cell>
        </row>
        <row r="23452">
          <cell r="B23452">
            <v>211812</v>
          </cell>
          <cell r="D23452" t="str">
            <v>021114</v>
          </cell>
          <cell r="F23452" t="str">
            <v>E1537903</v>
          </cell>
          <cell r="H23452">
            <v>0</v>
          </cell>
        </row>
        <row r="23453">
          <cell r="B23453">
            <v>211812</v>
          </cell>
          <cell r="D23453" t="str">
            <v>021114</v>
          </cell>
          <cell r="F23453" t="str">
            <v>E1537911</v>
          </cell>
          <cell r="H23453">
            <v>0</v>
          </cell>
        </row>
        <row r="23454">
          <cell r="B23454">
            <v>211812</v>
          </cell>
          <cell r="D23454" t="str">
            <v>021114</v>
          </cell>
          <cell r="F23454" t="str">
            <v>E1537929</v>
          </cell>
          <cell r="H23454">
            <v>1416.96</v>
          </cell>
        </row>
        <row r="23455">
          <cell r="B23455">
            <v>211812</v>
          </cell>
          <cell r="D23455" t="str">
            <v>021114</v>
          </cell>
          <cell r="F23455" t="str">
            <v>E1537937</v>
          </cell>
          <cell r="H23455">
            <v>1397.5</v>
          </cell>
        </row>
        <row r="23456">
          <cell r="B23456">
            <v>211812</v>
          </cell>
          <cell r="D23456" t="str">
            <v>021114</v>
          </cell>
          <cell r="F23456" t="str">
            <v>E1537945</v>
          </cell>
          <cell r="H23456">
            <v>2477.5100000000002</v>
          </cell>
        </row>
        <row r="23457">
          <cell r="B23457">
            <v>211812</v>
          </cell>
          <cell r="D23457" t="str">
            <v>021114</v>
          </cell>
          <cell r="F23457" t="str">
            <v>E1537961</v>
          </cell>
          <cell r="H23457">
            <v>1048.4100000000001</v>
          </cell>
        </row>
        <row r="23458">
          <cell r="B23458">
            <v>211812</v>
          </cell>
          <cell r="D23458" t="str">
            <v>021114</v>
          </cell>
          <cell r="F23458" t="str">
            <v>E1537979</v>
          </cell>
          <cell r="H23458">
            <v>3771.47</v>
          </cell>
        </row>
        <row r="23459">
          <cell r="B23459">
            <v>211812</v>
          </cell>
          <cell r="D23459" t="str">
            <v>021114</v>
          </cell>
          <cell r="F23459" t="str">
            <v>E1538018</v>
          </cell>
          <cell r="H23459">
            <v>6465.93</v>
          </cell>
        </row>
        <row r="23460">
          <cell r="B23460">
            <v>211812</v>
          </cell>
          <cell r="D23460" t="str">
            <v>021114</v>
          </cell>
          <cell r="F23460" t="str">
            <v>E1538026</v>
          </cell>
          <cell r="H23460">
            <v>2071.41</v>
          </cell>
        </row>
        <row r="23461">
          <cell r="B23461">
            <v>211812</v>
          </cell>
          <cell r="D23461" t="str">
            <v>021114</v>
          </cell>
          <cell r="F23461" t="str">
            <v>E1538076</v>
          </cell>
          <cell r="H23461">
            <v>4016.68</v>
          </cell>
        </row>
        <row r="23462">
          <cell r="B23462">
            <v>211812</v>
          </cell>
          <cell r="D23462" t="str">
            <v>021114</v>
          </cell>
          <cell r="F23462" t="str">
            <v>E1538141</v>
          </cell>
          <cell r="H23462">
            <v>3771.47</v>
          </cell>
        </row>
        <row r="23463">
          <cell r="B23463">
            <v>211812</v>
          </cell>
          <cell r="D23463" t="str">
            <v>021114</v>
          </cell>
          <cell r="F23463" t="str">
            <v>E1538175</v>
          </cell>
          <cell r="H23463">
            <v>3527.04</v>
          </cell>
        </row>
        <row r="23464">
          <cell r="B23464">
            <v>211812</v>
          </cell>
          <cell r="D23464" t="str">
            <v>021114</v>
          </cell>
          <cell r="F23464" t="str">
            <v>E1538191</v>
          </cell>
          <cell r="H23464">
            <v>1991.01</v>
          </cell>
        </row>
        <row r="23465">
          <cell r="B23465">
            <v>211812</v>
          </cell>
          <cell r="D23465" t="str">
            <v>021114</v>
          </cell>
          <cell r="F23465" t="str">
            <v>E1538208</v>
          </cell>
          <cell r="H23465">
            <v>2852.85</v>
          </cell>
        </row>
        <row r="23466">
          <cell r="B23466">
            <v>211812</v>
          </cell>
          <cell r="D23466" t="str">
            <v>021114</v>
          </cell>
          <cell r="F23466" t="str">
            <v>E1538216</v>
          </cell>
          <cell r="H23466">
            <v>0</v>
          </cell>
        </row>
        <row r="23467">
          <cell r="B23467">
            <v>211812</v>
          </cell>
          <cell r="D23467" t="str">
            <v>021114</v>
          </cell>
          <cell r="F23467" t="str">
            <v>E1538240</v>
          </cell>
          <cell r="H23467">
            <v>2504</v>
          </cell>
        </row>
        <row r="23468">
          <cell r="B23468">
            <v>211812</v>
          </cell>
          <cell r="D23468" t="str">
            <v>021114</v>
          </cell>
          <cell r="F23468" t="str">
            <v>E1538266</v>
          </cell>
          <cell r="H23468">
            <v>2062.92</v>
          </cell>
        </row>
        <row r="23469">
          <cell r="B23469">
            <v>211812</v>
          </cell>
          <cell r="D23469" t="str">
            <v>021114</v>
          </cell>
          <cell r="F23469" t="str">
            <v>E1538282</v>
          </cell>
          <cell r="H23469">
            <v>2419.98</v>
          </cell>
        </row>
        <row r="23470">
          <cell r="B23470">
            <v>211812</v>
          </cell>
          <cell r="D23470" t="str">
            <v>021114</v>
          </cell>
          <cell r="F23470" t="str">
            <v>E1538307</v>
          </cell>
          <cell r="H23470">
            <v>6106.97</v>
          </cell>
        </row>
        <row r="23471">
          <cell r="B23471">
            <v>211812</v>
          </cell>
          <cell r="D23471" t="str">
            <v>021114</v>
          </cell>
          <cell r="F23471" t="str">
            <v>E1538323</v>
          </cell>
          <cell r="H23471">
            <v>0</v>
          </cell>
        </row>
        <row r="23472">
          <cell r="B23472">
            <v>211812</v>
          </cell>
          <cell r="D23472" t="str">
            <v>021114</v>
          </cell>
          <cell r="F23472" t="str">
            <v>E1538349</v>
          </cell>
          <cell r="H23472">
            <v>164.11</v>
          </cell>
        </row>
        <row r="23473">
          <cell r="B23473">
            <v>211812</v>
          </cell>
          <cell r="D23473" t="str">
            <v>021114</v>
          </cell>
          <cell r="F23473" t="str">
            <v>E1538373</v>
          </cell>
          <cell r="H23473">
            <v>1935.29</v>
          </cell>
        </row>
        <row r="23474">
          <cell r="B23474">
            <v>211812</v>
          </cell>
          <cell r="D23474" t="str">
            <v>021114</v>
          </cell>
          <cell r="F23474" t="str">
            <v>E1538414</v>
          </cell>
          <cell r="H23474">
            <v>1941.01</v>
          </cell>
        </row>
        <row r="23475">
          <cell r="B23475">
            <v>211812</v>
          </cell>
          <cell r="D23475" t="str">
            <v>021114</v>
          </cell>
          <cell r="F23475" t="str">
            <v>E1538422</v>
          </cell>
          <cell r="H23475">
            <v>1879.79</v>
          </cell>
        </row>
        <row r="23476">
          <cell r="B23476">
            <v>211812</v>
          </cell>
          <cell r="D23476" t="str">
            <v>021114</v>
          </cell>
          <cell r="F23476" t="str">
            <v>E1538464</v>
          </cell>
          <cell r="H23476">
            <v>4170.21</v>
          </cell>
        </row>
        <row r="23477">
          <cell r="B23477">
            <v>211812</v>
          </cell>
          <cell r="D23477" t="str">
            <v>021114</v>
          </cell>
          <cell r="F23477" t="str">
            <v>E1538480</v>
          </cell>
          <cell r="H23477">
            <v>1906.8</v>
          </cell>
        </row>
        <row r="23478">
          <cell r="B23478">
            <v>211812</v>
          </cell>
          <cell r="D23478" t="str">
            <v>021114</v>
          </cell>
          <cell r="F23478" t="str">
            <v>E1538513</v>
          </cell>
          <cell r="H23478">
            <v>4632.6499999999996</v>
          </cell>
        </row>
        <row r="23479">
          <cell r="B23479">
            <v>211812</v>
          </cell>
          <cell r="D23479" t="str">
            <v>021114</v>
          </cell>
          <cell r="F23479" t="str">
            <v>E1538547</v>
          </cell>
          <cell r="H23479">
            <v>0</v>
          </cell>
        </row>
        <row r="23480">
          <cell r="B23480">
            <v>211812</v>
          </cell>
          <cell r="D23480" t="str">
            <v>021114</v>
          </cell>
          <cell r="F23480" t="str">
            <v>E1538571</v>
          </cell>
          <cell r="H23480">
            <v>1619.02</v>
          </cell>
        </row>
        <row r="23481">
          <cell r="B23481">
            <v>211812</v>
          </cell>
          <cell r="D23481" t="str">
            <v>021114</v>
          </cell>
          <cell r="F23481" t="str">
            <v>E1538604</v>
          </cell>
          <cell r="H23481">
            <v>1031.71</v>
          </cell>
        </row>
        <row r="23482">
          <cell r="B23482">
            <v>211812</v>
          </cell>
          <cell r="D23482" t="str">
            <v>021114</v>
          </cell>
          <cell r="F23482" t="str">
            <v>E1538612</v>
          </cell>
          <cell r="H23482">
            <v>1683.06</v>
          </cell>
        </row>
        <row r="23483">
          <cell r="B23483">
            <v>211812</v>
          </cell>
          <cell r="D23483" t="str">
            <v>021114</v>
          </cell>
          <cell r="F23483" t="str">
            <v>E1538620</v>
          </cell>
          <cell r="H23483">
            <v>5038.3900000000003</v>
          </cell>
        </row>
        <row r="23484">
          <cell r="B23484">
            <v>211812</v>
          </cell>
          <cell r="D23484" t="str">
            <v>021114</v>
          </cell>
          <cell r="F23484" t="str">
            <v>E1538646</v>
          </cell>
          <cell r="H23484">
            <v>3154.35</v>
          </cell>
        </row>
        <row r="23485">
          <cell r="B23485">
            <v>211812</v>
          </cell>
          <cell r="D23485" t="str">
            <v>021114</v>
          </cell>
          <cell r="F23485" t="str">
            <v>E1538654</v>
          </cell>
          <cell r="H23485">
            <v>1642.12</v>
          </cell>
        </row>
        <row r="23486">
          <cell r="B23486">
            <v>211812</v>
          </cell>
          <cell r="D23486" t="str">
            <v>021114</v>
          </cell>
          <cell r="F23486" t="str">
            <v>E1538745</v>
          </cell>
          <cell r="H23486">
            <v>4887.09</v>
          </cell>
        </row>
        <row r="23487">
          <cell r="B23487">
            <v>211812</v>
          </cell>
          <cell r="D23487" t="str">
            <v>021114</v>
          </cell>
          <cell r="F23487" t="str">
            <v>E1538761</v>
          </cell>
          <cell r="H23487">
            <v>1619.02</v>
          </cell>
        </row>
        <row r="23488">
          <cell r="B23488">
            <v>211812</v>
          </cell>
          <cell r="D23488" t="str">
            <v>021114</v>
          </cell>
          <cell r="F23488" t="str">
            <v>E1538779</v>
          </cell>
          <cell r="H23488">
            <v>2657.99</v>
          </cell>
        </row>
        <row r="23489">
          <cell r="B23489">
            <v>211812</v>
          </cell>
          <cell r="D23489" t="str">
            <v>021114</v>
          </cell>
          <cell r="F23489" t="str">
            <v>E1538787</v>
          </cell>
          <cell r="H23489">
            <v>1053.76</v>
          </cell>
        </row>
        <row r="23490">
          <cell r="B23490">
            <v>211812</v>
          </cell>
          <cell r="D23490" t="str">
            <v>021114</v>
          </cell>
          <cell r="F23490" t="str">
            <v>E1538795</v>
          </cell>
          <cell r="H23490">
            <v>5358.93</v>
          </cell>
        </row>
        <row r="23491">
          <cell r="B23491">
            <v>211812</v>
          </cell>
          <cell r="D23491" t="str">
            <v>021114</v>
          </cell>
          <cell r="F23491" t="str">
            <v>E1538852</v>
          </cell>
          <cell r="H23491">
            <v>0</v>
          </cell>
        </row>
        <row r="23492">
          <cell r="B23492">
            <v>211812</v>
          </cell>
          <cell r="D23492" t="str">
            <v>021114</v>
          </cell>
          <cell r="F23492" t="str">
            <v>E1538878</v>
          </cell>
          <cell r="H23492">
            <v>1666.74</v>
          </cell>
        </row>
        <row r="23493">
          <cell r="B23493">
            <v>211812</v>
          </cell>
          <cell r="D23493" t="str">
            <v>021114</v>
          </cell>
          <cell r="F23493" t="str">
            <v>E1538894</v>
          </cell>
          <cell r="H23493">
            <v>1724.2</v>
          </cell>
        </row>
        <row r="23494">
          <cell r="B23494">
            <v>211812</v>
          </cell>
          <cell r="D23494" t="str">
            <v>021114</v>
          </cell>
          <cell r="F23494" t="str">
            <v>E1538919</v>
          </cell>
          <cell r="H23494">
            <v>2536.29</v>
          </cell>
        </row>
        <row r="23495">
          <cell r="B23495">
            <v>211812</v>
          </cell>
          <cell r="D23495" t="str">
            <v>021114</v>
          </cell>
          <cell r="F23495" t="str">
            <v>E1538969</v>
          </cell>
          <cell r="H23495">
            <v>2227.87</v>
          </cell>
        </row>
        <row r="23496">
          <cell r="B23496">
            <v>211812</v>
          </cell>
          <cell r="D23496" t="str">
            <v>021114</v>
          </cell>
          <cell r="F23496" t="str">
            <v>E1538977</v>
          </cell>
          <cell r="H23496">
            <v>0</v>
          </cell>
        </row>
        <row r="23497">
          <cell r="B23497">
            <v>211812</v>
          </cell>
          <cell r="D23497" t="str">
            <v>021114</v>
          </cell>
          <cell r="F23497" t="str">
            <v>E1538985</v>
          </cell>
          <cell r="H23497">
            <v>1368.2</v>
          </cell>
        </row>
        <row r="23498">
          <cell r="B23498">
            <v>211812</v>
          </cell>
          <cell r="D23498" t="str">
            <v>021114</v>
          </cell>
          <cell r="F23498" t="str">
            <v>E1538993</v>
          </cell>
          <cell r="H23498">
            <v>2131.13</v>
          </cell>
        </row>
        <row r="23499">
          <cell r="B23499">
            <v>211812</v>
          </cell>
          <cell r="D23499" t="str">
            <v>021114</v>
          </cell>
          <cell r="F23499" t="str">
            <v>E1539008</v>
          </cell>
          <cell r="H23499">
            <v>2720.02</v>
          </cell>
        </row>
        <row r="23500">
          <cell r="B23500">
            <v>211812</v>
          </cell>
          <cell r="D23500" t="str">
            <v>021114</v>
          </cell>
          <cell r="F23500" t="str">
            <v>E1539032</v>
          </cell>
          <cell r="H23500">
            <v>966.66</v>
          </cell>
        </row>
        <row r="23501">
          <cell r="B23501">
            <v>211812</v>
          </cell>
          <cell r="D23501" t="str">
            <v>021114</v>
          </cell>
          <cell r="F23501" t="str">
            <v>E1539040</v>
          </cell>
          <cell r="H23501">
            <v>1352.86</v>
          </cell>
        </row>
        <row r="23502">
          <cell r="B23502">
            <v>211812</v>
          </cell>
          <cell r="D23502" t="str">
            <v>021114</v>
          </cell>
          <cell r="F23502" t="str">
            <v>E1539058</v>
          </cell>
          <cell r="H23502">
            <v>2971</v>
          </cell>
        </row>
        <row r="23503">
          <cell r="B23503">
            <v>211812</v>
          </cell>
          <cell r="D23503" t="str">
            <v>021114</v>
          </cell>
          <cell r="F23503" t="str">
            <v>E1539074</v>
          </cell>
          <cell r="H23503">
            <v>1363.24</v>
          </cell>
        </row>
        <row r="23504">
          <cell r="B23504">
            <v>211812</v>
          </cell>
          <cell r="D23504" t="str">
            <v>021114</v>
          </cell>
          <cell r="F23504" t="str">
            <v>E1539082</v>
          </cell>
          <cell r="H23504">
            <v>2499.5100000000002</v>
          </cell>
        </row>
        <row r="23505">
          <cell r="B23505">
            <v>211812</v>
          </cell>
          <cell r="D23505" t="str">
            <v>021114</v>
          </cell>
          <cell r="F23505" t="str">
            <v>E1539090</v>
          </cell>
          <cell r="H23505">
            <v>0</v>
          </cell>
        </row>
        <row r="23506">
          <cell r="B23506">
            <v>211812</v>
          </cell>
          <cell r="D23506" t="str">
            <v>021114</v>
          </cell>
          <cell r="F23506" t="str">
            <v>E1539107</v>
          </cell>
          <cell r="H23506">
            <v>1372.41</v>
          </cell>
        </row>
        <row r="23507">
          <cell r="B23507">
            <v>211812</v>
          </cell>
          <cell r="D23507" t="str">
            <v>021114</v>
          </cell>
          <cell r="F23507" t="str">
            <v>E1539131</v>
          </cell>
          <cell r="H23507">
            <v>2069.83</v>
          </cell>
        </row>
        <row r="23508">
          <cell r="B23508">
            <v>211812</v>
          </cell>
          <cell r="D23508" t="str">
            <v>021114</v>
          </cell>
          <cell r="F23508" t="str">
            <v>E1539173</v>
          </cell>
          <cell r="H23508">
            <v>1631.94</v>
          </cell>
        </row>
        <row r="23509">
          <cell r="B23509">
            <v>211812</v>
          </cell>
          <cell r="D23509" t="str">
            <v>021114</v>
          </cell>
          <cell r="F23509" t="str">
            <v>E1539181</v>
          </cell>
          <cell r="H23509">
            <v>3137.49</v>
          </cell>
        </row>
        <row r="23510">
          <cell r="B23510">
            <v>211812</v>
          </cell>
          <cell r="D23510" t="str">
            <v>021114</v>
          </cell>
          <cell r="F23510" t="str">
            <v>E1539230</v>
          </cell>
          <cell r="H23510">
            <v>3173.65</v>
          </cell>
        </row>
        <row r="23511">
          <cell r="B23511">
            <v>211812</v>
          </cell>
          <cell r="D23511" t="str">
            <v>021114</v>
          </cell>
          <cell r="F23511" t="str">
            <v>E1539248</v>
          </cell>
          <cell r="H23511">
            <v>4241.6000000000004</v>
          </cell>
        </row>
        <row r="23512">
          <cell r="B23512">
            <v>211812</v>
          </cell>
          <cell r="D23512" t="str">
            <v>021114</v>
          </cell>
          <cell r="F23512" t="str">
            <v>E1539256</v>
          </cell>
          <cell r="H23512">
            <v>1633.03</v>
          </cell>
        </row>
        <row r="23513">
          <cell r="B23513">
            <v>211812</v>
          </cell>
          <cell r="D23513" t="str">
            <v>021114</v>
          </cell>
          <cell r="F23513" t="str">
            <v>E1539264</v>
          </cell>
          <cell r="H23513">
            <v>1474.15</v>
          </cell>
        </row>
        <row r="23514">
          <cell r="B23514">
            <v>211812</v>
          </cell>
          <cell r="D23514" t="str">
            <v>021114</v>
          </cell>
          <cell r="F23514" t="str">
            <v>E1539272</v>
          </cell>
          <cell r="H23514">
            <v>2558.33</v>
          </cell>
        </row>
        <row r="23515">
          <cell r="B23515">
            <v>211812</v>
          </cell>
          <cell r="D23515" t="str">
            <v>021114</v>
          </cell>
          <cell r="F23515" t="str">
            <v>E1539347</v>
          </cell>
          <cell r="H23515">
            <v>1517.14</v>
          </cell>
        </row>
        <row r="23516">
          <cell r="B23516">
            <v>211812</v>
          </cell>
          <cell r="D23516" t="str">
            <v>021114</v>
          </cell>
          <cell r="F23516" t="str">
            <v>E1539355</v>
          </cell>
          <cell r="H23516">
            <v>0</v>
          </cell>
        </row>
        <row r="23517">
          <cell r="B23517">
            <v>211812</v>
          </cell>
          <cell r="D23517" t="str">
            <v>021114</v>
          </cell>
          <cell r="F23517" t="str">
            <v>E1539454</v>
          </cell>
          <cell r="H23517">
            <v>1775.87</v>
          </cell>
        </row>
        <row r="23518">
          <cell r="B23518">
            <v>211812</v>
          </cell>
          <cell r="D23518" t="str">
            <v>021114</v>
          </cell>
          <cell r="F23518" t="str">
            <v>E1539470</v>
          </cell>
          <cell r="H23518">
            <v>1655.49</v>
          </cell>
        </row>
        <row r="23519">
          <cell r="B23519">
            <v>211812</v>
          </cell>
          <cell r="D23519" t="str">
            <v>021114</v>
          </cell>
          <cell r="F23519" t="str">
            <v>E1539488</v>
          </cell>
          <cell r="H23519">
            <v>0</v>
          </cell>
        </row>
        <row r="23520">
          <cell r="B23520">
            <v>211812</v>
          </cell>
          <cell r="D23520" t="str">
            <v>021114</v>
          </cell>
          <cell r="F23520" t="str">
            <v>E1539503</v>
          </cell>
          <cell r="H23520">
            <v>3864.32</v>
          </cell>
        </row>
        <row r="23521">
          <cell r="B23521">
            <v>211812</v>
          </cell>
          <cell r="D23521" t="str">
            <v>021114</v>
          </cell>
          <cell r="F23521" t="str">
            <v>E1539511</v>
          </cell>
          <cell r="H23521">
            <v>2535.8200000000002</v>
          </cell>
        </row>
        <row r="23522">
          <cell r="B23522">
            <v>211812</v>
          </cell>
          <cell r="D23522" t="str">
            <v>021114</v>
          </cell>
          <cell r="F23522" t="str">
            <v>E1539553</v>
          </cell>
          <cell r="H23522">
            <v>0</v>
          </cell>
        </row>
        <row r="23523">
          <cell r="B23523">
            <v>211812</v>
          </cell>
          <cell r="D23523" t="str">
            <v>021114</v>
          </cell>
          <cell r="F23523" t="str">
            <v>E1539561</v>
          </cell>
          <cell r="H23523">
            <v>2917.38</v>
          </cell>
        </row>
        <row r="23524">
          <cell r="B23524">
            <v>211812</v>
          </cell>
          <cell r="D23524" t="str">
            <v>021114</v>
          </cell>
          <cell r="F23524" t="str">
            <v>E1539587</v>
          </cell>
          <cell r="H23524">
            <v>0</v>
          </cell>
        </row>
        <row r="23525">
          <cell r="B23525">
            <v>211812</v>
          </cell>
          <cell r="D23525" t="str">
            <v>021114</v>
          </cell>
          <cell r="F23525" t="str">
            <v>E1539595</v>
          </cell>
          <cell r="H23525">
            <v>0</v>
          </cell>
        </row>
        <row r="23526">
          <cell r="B23526">
            <v>211812</v>
          </cell>
          <cell r="D23526" t="str">
            <v>021114</v>
          </cell>
          <cell r="F23526" t="str">
            <v>E1539602</v>
          </cell>
          <cell r="H23526">
            <v>0</v>
          </cell>
        </row>
        <row r="23527">
          <cell r="B23527">
            <v>211812</v>
          </cell>
          <cell r="D23527" t="str">
            <v>021114</v>
          </cell>
          <cell r="F23527" t="str">
            <v>E1539628</v>
          </cell>
          <cell r="H23527">
            <v>2333.7399999999998</v>
          </cell>
        </row>
        <row r="23528">
          <cell r="B23528">
            <v>211812</v>
          </cell>
          <cell r="D23528" t="str">
            <v>021114</v>
          </cell>
          <cell r="F23528" t="str">
            <v>E1539652</v>
          </cell>
          <cell r="H23528">
            <v>1805.06</v>
          </cell>
        </row>
        <row r="23529">
          <cell r="B23529">
            <v>211812</v>
          </cell>
          <cell r="D23529" t="str">
            <v>021114</v>
          </cell>
          <cell r="F23529" t="str">
            <v>E1539660</v>
          </cell>
          <cell r="H23529">
            <v>1226.44</v>
          </cell>
        </row>
        <row r="23530">
          <cell r="B23530">
            <v>211812</v>
          </cell>
          <cell r="D23530" t="str">
            <v>021114</v>
          </cell>
          <cell r="F23530" t="str">
            <v>E1539686</v>
          </cell>
          <cell r="H23530">
            <v>2006.52</v>
          </cell>
        </row>
        <row r="23531">
          <cell r="B23531">
            <v>211812</v>
          </cell>
          <cell r="D23531" t="str">
            <v>021114</v>
          </cell>
          <cell r="F23531" t="str">
            <v>E1539694</v>
          </cell>
          <cell r="H23531">
            <v>0</v>
          </cell>
        </row>
        <row r="23532">
          <cell r="B23532">
            <v>211812</v>
          </cell>
          <cell r="D23532" t="str">
            <v>021114</v>
          </cell>
          <cell r="F23532" t="str">
            <v>E1539727</v>
          </cell>
          <cell r="H23532">
            <v>0</v>
          </cell>
        </row>
        <row r="23533">
          <cell r="B23533">
            <v>211812</v>
          </cell>
          <cell r="D23533" t="str">
            <v>021114</v>
          </cell>
          <cell r="F23533" t="str">
            <v>E1539743</v>
          </cell>
          <cell r="H23533">
            <v>1640.32</v>
          </cell>
        </row>
        <row r="23534">
          <cell r="B23534">
            <v>211812</v>
          </cell>
          <cell r="D23534" t="str">
            <v>021114</v>
          </cell>
          <cell r="F23534" t="str">
            <v>E1539793</v>
          </cell>
          <cell r="H23534">
            <v>1634.03</v>
          </cell>
        </row>
        <row r="23535">
          <cell r="B23535">
            <v>211812</v>
          </cell>
          <cell r="D23535" t="str">
            <v>021114</v>
          </cell>
          <cell r="F23535" t="str">
            <v>E1539941</v>
          </cell>
          <cell r="H23535">
            <v>1051.45</v>
          </cell>
        </row>
        <row r="23536">
          <cell r="B23536">
            <v>211812</v>
          </cell>
          <cell r="D23536" t="str">
            <v>021114</v>
          </cell>
          <cell r="F23536" t="str">
            <v>E1539991</v>
          </cell>
          <cell r="H23536">
            <v>2596.9</v>
          </cell>
        </row>
        <row r="23537">
          <cell r="B23537">
            <v>211812</v>
          </cell>
          <cell r="D23537" t="str">
            <v>021114</v>
          </cell>
          <cell r="F23537" t="str">
            <v>E1540021</v>
          </cell>
          <cell r="H23537">
            <v>1337.71</v>
          </cell>
        </row>
        <row r="23538">
          <cell r="B23538">
            <v>211812</v>
          </cell>
          <cell r="D23538" t="str">
            <v>021114</v>
          </cell>
          <cell r="F23538" t="str">
            <v>E1540039</v>
          </cell>
          <cell r="H23538">
            <v>1305.58</v>
          </cell>
        </row>
        <row r="23539">
          <cell r="B23539">
            <v>211812</v>
          </cell>
          <cell r="D23539" t="str">
            <v>021114</v>
          </cell>
          <cell r="F23539" t="str">
            <v>E1540055</v>
          </cell>
          <cell r="H23539">
            <v>0</v>
          </cell>
        </row>
        <row r="23540">
          <cell r="B23540">
            <v>211812</v>
          </cell>
          <cell r="D23540" t="str">
            <v>021114</v>
          </cell>
          <cell r="F23540" t="str">
            <v>E1540063</v>
          </cell>
          <cell r="H23540">
            <v>1330.3</v>
          </cell>
        </row>
        <row r="23541">
          <cell r="B23541">
            <v>211812</v>
          </cell>
          <cell r="D23541" t="str">
            <v>021114</v>
          </cell>
          <cell r="F23541" t="str">
            <v>E1540120</v>
          </cell>
          <cell r="H23541">
            <v>3184.42</v>
          </cell>
        </row>
        <row r="23542">
          <cell r="B23542">
            <v>211812</v>
          </cell>
          <cell r="D23542" t="str">
            <v>021114</v>
          </cell>
          <cell r="F23542" t="str">
            <v>E1540196</v>
          </cell>
          <cell r="H23542">
            <v>0</v>
          </cell>
        </row>
        <row r="23543">
          <cell r="B23543">
            <v>211812</v>
          </cell>
          <cell r="D23543" t="str">
            <v>021114</v>
          </cell>
          <cell r="F23543" t="str">
            <v>E1540211</v>
          </cell>
          <cell r="H23543">
            <v>4067.28</v>
          </cell>
        </row>
        <row r="23544">
          <cell r="B23544">
            <v>211812</v>
          </cell>
          <cell r="D23544" t="str">
            <v>021114</v>
          </cell>
          <cell r="F23544" t="str">
            <v>E1540229</v>
          </cell>
          <cell r="H23544">
            <v>0</v>
          </cell>
        </row>
        <row r="23545">
          <cell r="B23545">
            <v>211812</v>
          </cell>
          <cell r="D23545" t="str">
            <v>021114</v>
          </cell>
          <cell r="F23545" t="str">
            <v>E1540253</v>
          </cell>
          <cell r="H23545">
            <v>1077.21</v>
          </cell>
        </row>
        <row r="23546">
          <cell r="B23546">
            <v>211812</v>
          </cell>
          <cell r="D23546" t="str">
            <v>021114</v>
          </cell>
          <cell r="F23546" t="str">
            <v>E1540261</v>
          </cell>
          <cell r="H23546">
            <v>1595.49</v>
          </cell>
        </row>
        <row r="23547">
          <cell r="B23547">
            <v>211812</v>
          </cell>
          <cell r="D23547" t="str">
            <v>021114</v>
          </cell>
          <cell r="F23547" t="str">
            <v>E1540310</v>
          </cell>
          <cell r="H23547">
            <v>0</v>
          </cell>
        </row>
        <row r="23548">
          <cell r="B23548">
            <v>211812</v>
          </cell>
          <cell r="D23548" t="str">
            <v>021114</v>
          </cell>
          <cell r="F23548" t="str">
            <v>E1540352</v>
          </cell>
          <cell r="H23548">
            <v>0</v>
          </cell>
        </row>
        <row r="23549">
          <cell r="B23549">
            <v>211812</v>
          </cell>
          <cell r="D23549" t="str">
            <v>021114</v>
          </cell>
          <cell r="F23549" t="str">
            <v>E1540386</v>
          </cell>
          <cell r="H23549">
            <v>890.39</v>
          </cell>
        </row>
        <row r="23550">
          <cell r="B23550">
            <v>211812</v>
          </cell>
          <cell r="D23550" t="str">
            <v>021114</v>
          </cell>
          <cell r="F23550" t="str">
            <v>E1540401</v>
          </cell>
          <cell r="H23550">
            <v>2240.44</v>
          </cell>
        </row>
        <row r="23551">
          <cell r="B23551">
            <v>211812</v>
          </cell>
          <cell r="D23551" t="str">
            <v>021114</v>
          </cell>
          <cell r="F23551" t="str">
            <v>E1540419</v>
          </cell>
          <cell r="H23551">
            <v>0</v>
          </cell>
        </row>
        <row r="23552">
          <cell r="B23552">
            <v>211812</v>
          </cell>
          <cell r="D23552" t="str">
            <v>021114</v>
          </cell>
          <cell r="F23552" t="str">
            <v>E1540427</v>
          </cell>
          <cell r="H23552">
            <v>2212.1799999999998</v>
          </cell>
        </row>
        <row r="23553">
          <cell r="B23553">
            <v>211812</v>
          </cell>
          <cell r="D23553" t="str">
            <v>021114</v>
          </cell>
          <cell r="F23553" t="str">
            <v>E1540469</v>
          </cell>
          <cell r="H23553">
            <v>0</v>
          </cell>
        </row>
        <row r="23554">
          <cell r="B23554">
            <v>211812</v>
          </cell>
          <cell r="D23554" t="str">
            <v>021114</v>
          </cell>
          <cell r="F23554" t="str">
            <v>E1540500</v>
          </cell>
          <cell r="H23554">
            <v>0</v>
          </cell>
        </row>
        <row r="23555">
          <cell r="B23555">
            <v>211812</v>
          </cell>
          <cell r="D23555" t="str">
            <v>021114</v>
          </cell>
          <cell r="F23555" t="str">
            <v>E1540518</v>
          </cell>
          <cell r="H23555">
            <v>1043.76</v>
          </cell>
        </row>
        <row r="23556">
          <cell r="B23556">
            <v>211812</v>
          </cell>
          <cell r="D23556" t="str">
            <v>021114</v>
          </cell>
          <cell r="F23556" t="str">
            <v>E1540534</v>
          </cell>
          <cell r="H23556">
            <v>1337.27</v>
          </cell>
        </row>
        <row r="23557">
          <cell r="B23557">
            <v>211812</v>
          </cell>
          <cell r="D23557" t="str">
            <v>021114</v>
          </cell>
          <cell r="F23557" t="str">
            <v>E1540568</v>
          </cell>
          <cell r="H23557">
            <v>5340.35</v>
          </cell>
        </row>
        <row r="23558">
          <cell r="B23558">
            <v>211812</v>
          </cell>
          <cell r="D23558" t="str">
            <v>021114</v>
          </cell>
          <cell r="F23558" t="str">
            <v>E1540576</v>
          </cell>
          <cell r="H23558">
            <v>1337.27</v>
          </cell>
        </row>
        <row r="23559">
          <cell r="B23559">
            <v>211812</v>
          </cell>
          <cell r="D23559" t="str">
            <v>021114</v>
          </cell>
          <cell r="F23559" t="str">
            <v>E1540592</v>
          </cell>
          <cell r="H23559">
            <v>0</v>
          </cell>
        </row>
        <row r="23560">
          <cell r="B23560">
            <v>211812</v>
          </cell>
          <cell r="D23560" t="str">
            <v>021114</v>
          </cell>
          <cell r="F23560" t="str">
            <v>E1540617</v>
          </cell>
          <cell r="H23560">
            <v>0</v>
          </cell>
        </row>
        <row r="23561">
          <cell r="B23561">
            <v>211812</v>
          </cell>
          <cell r="D23561" t="str">
            <v>021114</v>
          </cell>
          <cell r="F23561" t="str">
            <v>E1540625</v>
          </cell>
          <cell r="H23561">
            <v>2219.2800000000002</v>
          </cell>
        </row>
        <row r="23562">
          <cell r="B23562">
            <v>211812</v>
          </cell>
          <cell r="D23562" t="str">
            <v>021114</v>
          </cell>
          <cell r="F23562" t="str">
            <v>E1540659</v>
          </cell>
          <cell r="H23562">
            <v>0</v>
          </cell>
        </row>
        <row r="23563">
          <cell r="B23563">
            <v>211812</v>
          </cell>
          <cell r="D23563" t="str">
            <v>021114</v>
          </cell>
          <cell r="F23563" t="str">
            <v>E1540667</v>
          </cell>
          <cell r="H23563">
            <v>2219.2800000000002</v>
          </cell>
        </row>
        <row r="23564">
          <cell r="B23564">
            <v>211812</v>
          </cell>
          <cell r="D23564" t="str">
            <v>021114</v>
          </cell>
          <cell r="F23564" t="str">
            <v>E1540716</v>
          </cell>
          <cell r="H23564">
            <v>4422.3900000000003</v>
          </cell>
        </row>
        <row r="23565">
          <cell r="B23565">
            <v>211812</v>
          </cell>
          <cell r="D23565" t="str">
            <v>021114</v>
          </cell>
          <cell r="F23565" t="str">
            <v>E1540724</v>
          </cell>
          <cell r="H23565">
            <v>0</v>
          </cell>
        </row>
        <row r="23566">
          <cell r="B23566">
            <v>211812</v>
          </cell>
          <cell r="D23566" t="str">
            <v>021114</v>
          </cell>
          <cell r="F23566" t="str">
            <v>E1540732</v>
          </cell>
          <cell r="H23566">
            <v>0</v>
          </cell>
        </row>
        <row r="23567">
          <cell r="B23567">
            <v>211812</v>
          </cell>
          <cell r="D23567" t="str">
            <v>021114</v>
          </cell>
          <cell r="F23567" t="str">
            <v>E1540740</v>
          </cell>
          <cell r="H23567">
            <v>2642.89</v>
          </cell>
        </row>
        <row r="23568">
          <cell r="B23568">
            <v>211812</v>
          </cell>
          <cell r="D23568" t="str">
            <v>021114</v>
          </cell>
          <cell r="F23568" t="str">
            <v>E1540774</v>
          </cell>
          <cell r="H23568">
            <v>1642.38</v>
          </cell>
        </row>
        <row r="23569">
          <cell r="B23569">
            <v>211812</v>
          </cell>
          <cell r="D23569" t="str">
            <v>021114</v>
          </cell>
          <cell r="F23569" t="str">
            <v>E1540782</v>
          </cell>
          <cell r="H23569">
            <v>1642.38</v>
          </cell>
        </row>
        <row r="23570">
          <cell r="B23570">
            <v>211812</v>
          </cell>
          <cell r="D23570" t="str">
            <v>021114</v>
          </cell>
          <cell r="F23570" t="str">
            <v>E1540815</v>
          </cell>
          <cell r="H23570">
            <v>1317.51</v>
          </cell>
        </row>
        <row r="23571">
          <cell r="B23571">
            <v>211812</v>
          </cell>
          <cell r="D23571" t="str">
            <v>021114</v>
          </cell>
          <cell r="F23571" t="str">
            <v>E1540823</v>
          </cell>
          <cell r="H23571">
            <v>0</v>
          </cell>
        </row>
        <row r="23572">
          <cell r="B23572">
            <v>211812</v>
          </cell>
          <cell r="D23572" t="str">
            <v>021114</v>
          </cell>
          <cell r="F23572" t="str">
            <v>E1540831</v>
          </cell>
          <cell r="H23572">
            <v>1342.14</v>
          </cell>
        </row>
        <row r="23573">
          <cell r="B23573">
            <v>211812</v>
          </cell>
          <cell r="D23573" t="str">
            <v>021114</v>
          </cell>
          <cell r="F23573" t="str">
            <v>E1540849</v>
          </cell>
          <cell r="H23573">
            <v>1337.27</v>
          </cell>
        </row>
        <row r="23574">
          <cell r="B23574">
            <v>211812</v>
          </cell>
          <cell r="D23574" t="str">
            <v>021114</v>
          </cell>
          <cell r="F23574" t="str">
            <v>E1540857</v>
          </cell>
          <cell r="H23574">
            <v>1327.1</v>
          </cell>
        </row>
        <row r="23575">
          <cell r="B23575">
            <v>211812</v>
          </cell>
          <cell r="D23575" t="str">
            <v>021114</v>
          </cell>
          <cell r="F23575" t="str">
            <v>E1540865</v>
          </cell>
          <cell r="H23575">
            <v>0</v>
          </cell>
        </row>
        <row r="23576">
          <cell r="B23576">
            <v>211812</v>
          </cell>
          <cell r="D23576" t="str">
            <v>021114</v>
          </cell>
          <cell r="F23576" t="str">
            <v>E1540922</v>
          </cell>
          <cell r="H23576">
            <v>1327.1</v>
          </cell>
        </row>
        <row r="23577">
          <cell r="B23577">
            <v>211812</v>
          </cell>
          <cell r="D23577" t="str">
            <v>021114</v>
          </cell>
          <cell r="F23577" t="str">
            <v>E1540956</v>
          </cell>
          <cell r="H23577">
            <v>900.37</v>
          </cell>
        </row>
        <row r="23578">
          <cell r="B23578">
            <v>211812</v>
          </cell>
          <cell r="D23578" t="str">
            <v>021114</v>
          </cell>
          <cell r="F23578" t="str">
            <v>E1540964</v>
          </cell>
          <cell r="H23578">
            <v>1327.1</v>
          </cell>
        </row>
        <row r="23579">
          <cell r="B23579">
            <v>211812</v>
          </cell>
          <cell r="D23579" t="str">
            <v>021114</v>
          </cell>
          <cell r="F23579" t="str">
            <v>E1540980</v>
          </cell>
          <cell r="H23579">
            <v>1362.27</v>
          </cell>
        </row>
        <row r="23580">
          <cell r="B23580">
            <v>211812</v>
          </cell>
          <cell r="D23580" t="str">
            <v>021114</v>
          </cell>
          <cell r="F23580" t="str">
            <v>E1541003</v>
          </cell>
          <cell r="H23580">
            <v>0</v>
          </cell>
        </row>
        <row r="23581">
          <cell r="B23581">
            <v>211812</v>
          </cell>
          <cell r="D23581" t="str">
            <v>021114</v>
          </cell>
          <cell r="F23581" t="str">
            <v>E1541011</v>
          </cell>
          <cell r="H23581">
            <v>2219.2800000000002</v>
          </cell>
        </row>
        <row r="23582">
          <cell r="B23582">
            <v>211812</v>
          </cell>
          <cell r="D23582" t="str">
            <v>021114</v>
          </cell>
          <cell r="F23582" t="str">
            <v>E1541061</v>
          </cell>
          <cell r="H23582">
            <v>0</v>
          </cell>
        </row>
        <row r="23583">
          <cell r="B23583">
            <v>211812</v>
          </cell>
          <cell r="D23583" t="str">
            <v>021114</v>
          </cell>
          <cell r="F23583" t="str">
            <v>E1541079</v>
          </cell>
          <cell r="H23583">
            <v>2539.1999999999998</v>
          </cell>
        </row>
        <row r="23584">
          <cell r="B23584">
            <v>211812</v>
          </cell>
          <cell r="D23584" t="str">
            <v>021114</v>
          </cell>
          <cell r="F23584" t="str">
            <v>E1541136</v>
          </cell>
          <cell r="H23584">
            <v>5340.35</v>
          </cell>
        </row>
        <row r="23585">
          <cell r="B23585">
            <v>211812</v>
          </cell>
          <cell r="D23585" t="str">
            <v>021114</v>
          </cell>
          <cell r="F23585" t="str">
            <v>E1541152</v>
          </cell>
          <cell r="H23585">
            <v>2038.75</v>
          </cell>
        </row>
        <row r="23586">
          <cell r="B23586">
            <v>211812</v>
          </cell>
          <cell r="D23586" t="str">
            <v>021114</v>
          </cell>
          <cell r="F23586" t="str">
            <v>E1541194</v>
          </cell>
          <cell r="H23586">
            <v>3356.3</v>
          </cell>
        </row>
        <row r="23587">
          <cell r="B23587">
            <v>211812</v>
          </cell>
          <cell r="D23587" t="str">
            <v>021114</v>
          </cell>
          <cell r="F23587" t="str">
            <v>E1541285</v>
          </cell>
          <cell r="H23587">
            <v>0</v>
          </cell>
        </row>
        <row r="23588">
          <cell r="B23588">
            <v>211812</v>
          </cell>
          <cell r="D23588" t="str">
            <v>021114</v>
          </cell>
          <cell r="F23588" t="str">
            <v>E1541293</v>
          </cell>
          <cell r="H23588">
            <v>1317.51</v>
          </cell>
        </row>
        <row r="23589">
          <cell r="B23589">
            <v>211812</v>
          </cell>
          <cell r="D23589" t="str">
            <v>021114</v>
          </cell>
          <cell r="F23589" t="str">
            <v>E1541300</v>
          </cell>
          <cell r="H23589">
            <v>0</v>
          </cell>
        </row>
        <row r="23590">
          <cell r="B23590">
            <v>211812</v>
          </cell>
          <cell r="D23590" t="str">
            <v>021114</v>
          </cell>
          <cell r="F23590" t="str">
            <v>E1541326</v>
          </cell>
          <cell r="H23590">
            <v>1317.51</v>
          </cell>
        </row>
        <row r="23591">
          <cell r="B23591">
            <v>211812</v>
          </cell>
          <cell r="D23591" t="str">
            <v>021114</v>
          </cell>
          <cell r="F23591" t="str">
            <v>E1541342</v>
          </cell>
          <cell r="H23591">
            <v>2653.98</v>
          </cell>
        </row>
        <row r="23592">
          <cell r="B23592">
            <v>211812</v>
          </cell>
          <cell r="D23592" t="str">
            <v>021114</v>
          </cell>
          <cell r="F23592" t="str">
            <v>E1541350</v>
          </cell>
          <cell r="H23592">
            <v>3101.19</v>
          </cell>
        </row>
        <row r="23593">
          <cell r="B23593">
            <v>211812</v>
          </cell>
          <cell r="D23593" t="str">
            <v>021114</v>
          </cell>
          <cell r="F23593" t="str">
            <v>E1541409</v>
          </cell>
          <cell r="H23593">
            <v>897.29</v>
          </cell>
        </row>
        <row r="23594">
          <cell r="B23594">
            <v>211812</v>
          </cell>
          <cell r="D23594" t="str">
            <v>021114</v>
          </cell>
          <cell r="F23594" t="str">
            <v>E1541433</v>
          </cell>
          <cell r="H23594">
            <v>1618.7</v>
          </cell>
        </row>
        <row r="23595">
          <cell r="B23595">
            <v>211812</v>
          </cell>
          <cell r="D23595" t="str">
            <v>021114</v>
          </cell>
          <cell r="F23595" t="str">
            <v>E1541441</v>
          </cell>
          <cell r="H23595">
            <v>1567.59</v>
          </cell>
        </row>
        <row r="23596">
          <cell r="B23596">
            <v>211812</v>
          </cell>
          <cell r="D23596" t="str">
            <v>021114</v>
          </cell>
          <cell r="F23596" t="str">
            <v>E1541524</v>
          </cell>
          <cell r="H23596">
            <v>874.15</v>
          </cell>
        </row>
        <row r="23597">
          <cell r="B23597">
            <v>211812</v>
          </cell>
          <cell r="D23597" t="str">
            <v>021114</v>
          </cell>
          <cell r="F23597" t="str">
            <v>E1541532</v>
          </cell>
          <cell r="H23597">
            <v>871.15</v>
          </cell>
        </row>
        <row r="23598">
          <cell r="B23598">
            <v>211812</v>
          </cell>
          <cell r="D23598" t="str">
            <v>021114</v>
          </cell>
          <cell r="F23598" t="str">
            <v>E1541558</v>
          </cell>
          <cell r="H23598">
            <v>1298.33</v>
          </cell>
        </row>
        <row r="23599">
          <cell r="B23599">
            <v>211812</v>
          </cell>
          <cell r="D23599" t="str">
            <v>021114</v>
          </cell>
          <cell r="F23599" t="str">
            <v>E1541566</v>
          </cell>
          <cell r="H23599">
            <v>2502.81</v>
          </cell>
        </row>
        <row r="23600">
          <cell r="B23600">
            <v>211812</v>
          </cell>
          <cell r="D23600" t="str">
            <v>021114</v>
          </cell>
          <cell r="F23600" t="str">
            <v>E1541615</v>
          </cell>
          <cell r="H23600">
            <v>2491.3200000000002</v>
          </cell>
        </row>
        <row r="23601">
          <cell r="B23601">
            <v>211812</v>
          </cell>
          <cell r="D23601" t="str">
            <v>021114</v>
          </cell>
          <cell r="F23601" t="str">
            <v>E1541631</v>
          </cell>
          <cell r="H23601">
            <v>858.28</v>
          </cell>
        </row>
        <row r="23602">
          <cell r="B23602">
            <v>211812</v>
          </cell>
          <cell r="D23602" t="str">
            <v>021114</v>
          </cell>
          <cell r="F23602" t="str">
            <v>E1541657</v>
          </cell>
          <cell r="H23602">
            <v>3101.19</v>
          </cell>
        </row>
        <row r="23603">
          <cell r="B23603">
            <v>211812</v>
          </cell>
          <cell r="D23603" t="str">
            <v>021114</v>
          </cell>
          <cell r="F23603" t="str">
            <v>E1541681</v>
          </cell>
          <cell r="H23603">
            <v>1579.71</v>
          </cell>
        </row>
        <row r="23604">
          <cell r="B23604">
            <v>211812</v>
          </cell>
          <cell r="D23604" t="str">
            <v>021114</v>
          </cell>
          <cell r="F23604" t="str">
            <v>E1541699</v>
          </cell>
          <cell r="H23604">
            <v>1307.78</v>
          </cell>
        </row>
        <row r="23605">
          <cell r="B23605">
            <v>211812</v>
          </cell>
          <cell r="D23605" t="str">
            <v>021114</v>
          </cell>
          <cell r="F23605" t="str">
            <v>E1541730</v>
          </cell>
          <cell r="H23605">
            <v>1603.37</v>
          </cell>
        </row>
        <row r="23606">
          <cell r="B23606">
            <v>211812</v>
          </cell>
          <cell r="D23606" t="str">
            <v>021114</v>
          </cell>
          <cell r="F23606" t="str">
            <v>E1541748</v>
          </cell>
          <cell r="H23606">
            <v>0</v>
          </cell>
        </row>
        <row r="23607">
          <cell r="B23607">
            <v>211812</v>
          </cell>
          <cell r="D23607" t="str">
            <v>021114</v>
          </cell>
          <cell r="F23607" t="str">
            <v>E1541756</v>
          </cell>
          <cell r="H23607">
            <v>3072.68</v>
          </cell>
        </row>
        <row r="23608">
          <cell r="B23608">
            <v>211812</v>
          </cell>
          <cell r="D23608" t="str">
            <v>021114</v>
          </cell>
          <cell r="F23608" t="str">
            <v>E1541780</v>
          </cell>
          <cell r="H23608">
            <v>2198.13</v>
          </cell>
        </row>
        <row r="23609">
          <cell r="B23609">
            <v>211812</v>
          </cell>
          <cell r="D23609" t="str">
            <v>021114</v>
          </cell>
          <cell r="F23609" t="str">
            <v>E1541805</v>
          </cell>
          <cell r="H23609">
            <v>2198.13</v>
          </cell>
        </row>
        <row r="23610">
          <cell r="B23610">
            <v>211812</v>
          </cell>
          <cell r="D23610" t="str">
            <v>021114</v>
          </cell>
          <cell r="F23610" t="str">
            <v>E1541839</v>
          </cell>
          <cell r="H23610">
            <v>4127.55</v>
          </cell>
        </row>
        <row r="23611">
          <cell r="B23611">
            <v>211812</v>
          </cell>
          <cell r="D23611" t="str">
            <v>021114</v>
          </cell>
          <cell r="F23611" t="str">
            <v>E1541855</v>
          </cell>
          <cell r="H23611">
            <v>2224.5700000000002</v>
          </cell>
        </row>
        <row r="23612">
          <cell r="B23612">
            <v>211812</v>
          </cell>
          <cell r="D23612" t="str">
            <v>021114</v>
          </cell>
          <cell r="F23612" t="str">
            <v>E1541889</v>
          </cell>
          <cell r="H23612">
            <v>1257.3699999999999</v>
          </cell>
        </row>
        <row r="23613">
          <cell r="B23613">
            <v>211812</v>
          </cell>
          <cell r="D23613" t="str">
            <v>021114</v>
          </cell>
          <cell r="F23613" t="str">
            <v>E1541912</v>
          </cell>
          <cell r="H23613">
            <v>988.92</v>
          </cell>
        </row>
        <row r="23614">
          <cell r="B23614">
            <v>211812</v>
          </cell>
          <cell r="D23614" t="str">
            <v>021114</v>
          </cell>
          <cell r="F23614" t="str">
            <v>E1541920</v>
          </cell>
          <cell r="H23614">
            <v>2407.86</v>
          </cell>
        </row>
        <row r="23615">
          <cell r="B23615">
            <v>211812</v>
          </cell>
          <cell r="D23615" t="str">
            <v>021114</v>
          </cell>
          <cell r="F23615" t="str">
            <v>E1541970</v>
          </cell>
          <cell r="H23615">
            <v>3030.33</v>
          </cell>
        </row>
        <row r="23616">
          <cell r="B23616">
            <v>211812</v>
          </cell>
          <cell r="D23616" t="str">
            <v>021114</v>
          </cell>
          <cell r="F23616" t="str">
            <v>E1541988</v>
          </cell>
          <cell r="H23616">
            <v>0</v>
          </cell>
        </row>
        <row r="23617">
          <cell r="B23617">
            <v>211812</v>
          </cell>
          <cell r="D23617" t="str">
            <v>021114</v>
          </cell>
          <cell r="F23617" t="str">
            <v>E1542001</v>
          </cell>
          <cell r="H23617">
            <v>1580.61</v>
          </cell>
        </row>
        <row r="23618">
          <cell r="B23618">
            <v>211812</v>
          </cell>
          <cell r="D23618" t="str">
            <v>021114</v>
          </cell>
          <cell r="F23618" t="str">
            <v>E1542019</v>
          </cell>
          <cell r="H23618">
            <v>0</v>
          </cell>
        </row>
        <row r="23619">
          <cell r="B23619">
            <v>211812</v>
          </cell>
          <cell r="D23619" t="str">
            <v>021114</v>
          </cell>
          <cell r="F23619" t="str">
            <v>E1542027</v>
          </cell>
          <cell r="H23619">
            <v>1266.71</v>
          </cell>
        </row>
        <row r="23620">
          <cell r="B23620">
            <v>211812</v>
          </cell>
          <cell r="D23620" t="str">
            <v>021114</v>
          </cell>
          <cell r="F23620" t="str">
            <v>E1542035</v>
          </cell>
          <cell r="H23620">
            <v>3909.59</v>
          </cell>
        </row>
        <row r="23621">
          <cell r="B23621">
            <v>211812</v>
          </cell>
          <cell r="D23621" t="str">
            <v>021114</v>
          </cell>
          <cell r="F23621" t="str">
            <v>E1542051</v>
          </cell>
          <cell r="H23621">
            <v>1266.71</v>
          </cell>
        </row>
        <row r="23622">
          <cell r="B23622">
            <v>211812</v>
          </cell>
          <cell r="D23622" t="str">
            <v>021114</v>
          </cell>
          <cell r="F23622" t="str">
            <v>E1542069</v>
          </cell>
          <cell r="H23622">
            <v>2765.41</v>
          </cell>
        </row>
        <row r="23623">
          <cell r="B23623">
            <v>211812</v>
          </cell>
          <cell r="D23623" t="str">
            <v>021114</v>
          </cell>
          <cell r="F23623" t="str">
            <v>E1542085</v>
          </cell>
          <cell r="H23623">
            <v>0</v>
          </cell>
        </row>
        <row r="23624">
          <cell r="B23624">
            <v>211812</v>
          </cell>
          <cell r="D23624" t="str">
            <v>021114</v>
          </cell>
          <cell r="F23624" t="str">
            <v>E1542093</v>
          </cell>
          <cell r="H23624">
            <v>0</v>
          </cell>
        </row>
        <row r="23625">
          <cell r="B23625">
            <v>211812</v>
          </cell>
          <cell r="D23625" t="str">
            <v>021114</v>
          </cell>
          <cell r="F23625" t="str">
            <v>E1542118</v>
          </cell>
          <cell r="H23625">
            <v>0</v>
          </cell>
        </row>
        <row r="23626">
          <cell r="B23626">
            <v>211812</v>
          </cell>
          <cell r="D23626" t="str">
            <v>021114</v>
          </cell>
          <cell r="F23626" t="str">
            <v>E1542176</v>
          </cell>
          <cell r="H23626">
            <v>2407.86</v>
          </cell>
        </row>
        <row r="23627">
          <cell r="B23627">
            <v>211812</v>
          </cell>
          <cell r="D23627" t="str">
            <v>021114</v>
          </cell>
          <cell r="F23627" t="str">
            <v>E1542259</v>
          </cell>
          <cell r="H23627">
            <v>3030.33</v>
          </cell>
        </row>
        <row r="23628">
          <cell r="B23628">
            <v>211812</v>
          </cell>
          <cell r="D23628" t="str">
            <v>021114</v>
          </cell>
          <cell r="F23628" t="str">
            <v>E1542275</v>
          </cell>
          <cell r="H23628">
            <v>1266.71</v>
          </cell>
        </row>
        <row r="23629">
          <cell r="B23629">
            <v>211812</v>
          </cell>
          <cell r="D23629" t="str">
            <v>021114</v>
          </cell>
          <cell r="F23629" t="str">
            <v>E1542283</v>
          </cell>
          <cell r="H23629">
            <v>1257.3699999999999</v>
          </cell>
        </row>
        <row r="23630">
          <cell r="B23630">
            <v>211812</v>
          </cell>
          <cell r="D23630" t="str">
            <v>021114</v>
          </cell>
          <cell r="F23630" t="str">
            <v>E1542308</v>
          </cell>
          <cell r="H23630">
            <v>2023.33</v>
          </cell>
        </row>
        <row r="23631">
          <cell r="B23631">
            <v>211812</v>
          </cell>
          <cell r="D23631" t="str">
            <v>021114</v>
          </cell>
          <cell r="F23631" t="str">
            <v>E1542316</v>
          </cell>
          <cell r="H23631">
            <v>1037.94</v>
          </cell>
        </row>
        <row r="23632">
          <cell r="B23632">
            <v>211812</v>
          </cell>
          <cell r="D23632" t="str">
            <v>021114</v>
          </cell>
          <cell r="F23632" t="str">
            <v>E1542324</v>
          </cell>
          <cell r="H23632">
            <v>1257.3699999999999</v>
          </cell>
        </row>
        <row r="23633">
          <cell r="B23633">
            <v>211812</v>
          </cell>
          <cell r="D23633" t="str">
            <v>021114</v>
          </cell>
          <cell r="F23633" t="str">
            <v>E1542332</v>
          </cell>
          <cell r="H23633">
            <v>0</v>
          </cell>
        </row>
        <row r="23634">
          <cell r="B23634">
            <v>211812</v>
          </cell>
          <cell r="D23634" t="str">
            <v>021114</v>
          </cell>
          <cell r="F23634" t="str">
            <v>E1542358</v>
          </cell>
          <cell r="H23634">
            <v>2413.98</v>
          </cell>
        </row>
        <row r="23635">
          <cell r="B23635">
            <v>211812</v>
          </cell>
          <cell r="D23635" t="str">
            <v>021114</v>
          </cell>
          <cell r="F23635" t="str">
            <v>E1542390</v>
          </cell>
          <cell r="H23635">
            <v>3030.33</v>
          </cell>
        </row>
        <row r="23636">
          <cell r="B23636">
            <v>211812</v>
          </cell>
          <cell r="D23636" t="str">
            <v>021114</v>
          </cell>
          <cell r="F23636" t="str">
            <v>E1542407</v>
          </cell>
          <cell r="H23636">
            <v>1083.8</v>
          </cell>
        </row>
        <row r="23637">
          <cell r="B23637">
            <v>211812</v>
          </cell>
          <cell r="D23637" t="str">
            <v>021114</v>
          </cell>
          <cell r="F23637" t="str">
            <v>E1542423</v>
          </cell>
          <cell r="H23637">
            <v>1861.34</v>
          </cell>
        </row>
        <row r="23638">
          <cell r="B23638">
            <v>211812</v>
          </cell>
          <cell r="D23638" t="str">
            <v>021114</v>
          </cell>
          <cell r="F23638" t="str">
            <v>E1542481</v>
          </cell>
          <cell r="H23638">
            <v>4376.6000000000004</v>
          </cell>
        </row>
        <row r="23639">
          <cell r="B23639">
            <v>211812</v>
          </cell>
          <cell r="D23639" t="str">
            <v>021114</v>
          </cell>
          <cell r="F23639" t="str">
            <v>E1542514</v>
          </cell>
          <cell r="H23639">
            <v>1257.3699999999999</v>
          </cell>
        </row>
        <row r="23640">
          <cell r="B23640">
            <v>211812</v>
          </cell>
          <cell r="D23640" t="str">
            <v>021114</v>
          </cell>
          <cell r="F23640" t="str">
            <v>E1542522</v>
          </cell>
          <cell r="H23640">
            <v>1248.28</v>
          </cell>
        </row>
        <row r="23641">
          <cell r="B23641">
            <v>211812</v>
          </cell>
          <cell r="D23641" t="str">
            <v>021114</v>
          </cell>
          <cell r="F23641" t="str">
            <v>E1542548</v>
          </cell>
          <cell r="H23641">
            <v>2487.34</v>
          </cell>
        </row>
        <row r="23642">
          <cell r="B23642">
            <v>211812</v>
          </cell>
          <cell r="D23642" t="str">
            <v>021114</v>
          </cell>
          <cell r="F23642" t="str">
            <v>E1542572</v>
          </cell>
          <cell r="H23642">
            <v>4872.3</v>
          </cell>
        </row>
        <row r="23643">
          <cell r="B23643">
            <v>211812</v>
          </cell>
          <cell r="D23643" t="str">
            <v>021114</v>
          </cell>
          <cell r="F23643" t="str">
            <v>E1542580</v>
          </cell>
          <cell r="H23643">
            <v>3367.24</v>
          </cell>
        </row>
        <row r="23644">
          <cell r="B23644">
            <v>211812</v>
          </cell>
          <cell r="D23644" t="str">
            <v>021114</v>
          </cell>
          <cell r="F23644" t="str">
            <v>E1542621</v>
          </cell>
          <cell r="H23644">
            <v>1765.6</v>
          </cell>
        </row>
        <row r="23645">
          <cell r="B23645">
            <v>211812</v>
          </cell>
          <cell r="D23645" t="str">
            <v>021114</v>
          </cell>
          <cell r="F23645" t="str">
            <v>E1700211</v>
          </cell>
          <cell r="H23645">
            <v>2735.04</v>
          </cell>
        </row>
        <row r="23646">
          <cell r="B23646">
            <v>211812</v>
          </cell>
          <cell r="D23646" t="str">
            <v>021114</v>
          </cell>
          <cell r="F23646" t="str">
            <v>E5000211</v>
          </cell>
          <cell r="H23646">
            <v>2533.13</v>
          </cell>
        </row>
        <row r="23647">
          <cell r="B23647">
            <v>211812</v>
          </cell>
          <cell r="D23647" t="str">
            <v>021114</v>
          </cell>
          <cell r="F23647" t="str">
            <v>E5000237</v>
          </cell>
          <cell r="H23647">
            <v>6407.07</v>
          </cell>
        </row>
        <row r="23648">
          <cell r="B23648">
            <v>211812</v>
          </cell>
          <cell r="D23648" t="str">
            <v>021114</v>
          </cell>
          <cell r="F23648" t="str">
            <v>E5000427</v>
          </cell>
          <cell r="H23648">
            <v>0</v>
          </cell>
        </row>
        <row r="23649">
          <cell r="B23649">
            <v>211812</v>
          </cell>
          <cell r="D23649" t="str">
            <v>021114</v>
          </cell>
          <cell r="F23649" t="str">
            <v>E5000435</v>
          </cell>
          <cell r="H23649">
            <v>4805.16</v>
          </cell>
        </row>
        <row r="23650">
          <cell r="B23650">
            <v>211812</v>
          </cell>
          <cell r="D23650" t="str">
            <v>021114</v>
          </cell>
          <cell r="F23650" t="str">
            <v>E5000485</v>
          </cell>
          <cell r="H23650">
            <v>0</v>
          </cell>
        </row>
        <row r="23651">
          <cell r="B23651">
            <v>211812</v>
          </cell>
          <cell r="D23651" t="str">
            <v>021114</v>
          </cell>
          <cell r="F23651" t="str">
            <v>E5000500</v>
          </cell>
          <cell r="H23651">
            <v>2146.54</v>
          </cell>
        </row>
        <row r="23652">
          <cell r="B23652">
            <v>211812</v>
          </cell>
          <cell r="D23652" t="str">
            <v>021114</v>
          </cell>
          <cell r="F23652" t="str">
            <v>E5000518</v>
          </cell>
          <cell r="H23652">
            <v>2003.55</v>
          </cell>
        </row>
        <row r="23653">
          <cell r="B23653">
            <v>211812</v>
          </cell>
          <cell r="D23653" t="str">
            <v>021114</v>
          </cell>
          <cell r="F23653" t="str">
            <v>E5000542</v>
          </cell>
          <cell r="H23653">
            <v>3793.67</v>
          </cell>
        </row>
        <row r="23654">
          <cell r="B23654">
            <v>211812</v>
          </cell>
          <cell r="D23654" t="str">
            <v>021114</v>
          </cell>
          <cell r="F23654" t="str">
            <v>E5000683</v>
          </cell>
          <cell r="H23654">
            <v>0</v>
          </cell>
        </row>
        <row r="23655">
          <cell r="B23655">
            <v>211812</v>
          </cell>
          <cell r="D23655" t="str">
            <v>021114</v>
          </cell>
          <cell r="F23655" t="str">
            <v>E5000691</v>
          </cell>
          <cell r="H23655">
            <v>2187.27</v>
          </cell>
        </row>
        <row r="23656">
          <cell r="B23656">
            <v>211812</v>
          </cell>
          <cell r="D23656" t="str">
            <v>021114</v>
          </cell>
          <cell r="F23656" t="str">
            <v>E5000716</v>
          </cell>
          <cell r="H23656">
            <v>0</v>
          </cell>
        </row>
        <row r="23657">
          <cell r="B23657">
            <v>211812</v>
          </cell>
          <cell r="D23657" t="str">
            <v>021114</v>
          </cell>
          <cell r="F23657" t="str">
            <v>E5000724</v>
          </cell>
          <cell r="H23657">
            <v>2955.27</v>
          </cell>
        </row>
        <row r="23658">
          <cell r="B23658">
            <v>211812</v>
          </cell>
          <cell r="D23658" t="str">
            <v>021114</v>
          </cell>
          <cell r="F23658" t="str">
            <v>E5000732</v>
          </cell>
          <cell r="H23658">
            <v>2951.38</v>
          </cell>
        </row>
        <row r="23659">
          <cell r="B23659">
            <v>211812</v>
          </cell>
          <cell r="D23659" t="str">
            <v>021114</v>
          </cell>
          <cell r="F23659" t="str">
            <v>E5000758</v>
          </cell>
          <cell r="H23659">
            <v>2838.57</v>
          </cell>
        </row>
        <row r="23660">
          <cell r="B23660">
            <v>211812</v>
          </cell>
          <cell r="D23660" t="str">
            <v>021114</v>
          </cell>
          <cell r="F23660" t="str">
            <v>E5000782</v>
          </cell>
          <cell r="H23660">
            <v>2370.69</v>
          </cell>
        </row>
        <row r="23661">
          <cell r="B23661">
            <v>211812</v>
          </cell>
          <cell r="D23661" t="str">
            <v>021114</v>
          </cell>
          <cell r="F23661" t="str">
            <v>E5000873</v>
          </cell>
          <cell r="H23661">
            <v>4422.72</v>
          </cell>
        </row>
        <row r="23662">
          <cell r="B23662">
            <v>211812</v>
          </cell>
          <cell r="D23662" t="str">
            <v>021114</v>
          </cell>
          <cell r="F23662" t="str">
            <v>E5000998</v>
          </cell>
          <cell r="H23662">
            <v>2346.1</v>
          </cell>
        </row>
        <row r="23663">
          <cell r="B23663">
            <v>211812</v>
          </cell>
          <cell r="D23663" t="str">
            <v>021114</v>
          </cell>
          <cell r="F23663" t="str">
            <v>E5001011</v>
          </cell>
          <cell r="H23663">
            <v>3467.38</v>
          </cell>
        </row>
        <row r="23664">
          <cell r="B23664">
            <v>211812</v>
          </cell>
          <cell r="D23664" t="str">
            <v>021114</v>
          </cell>
          <cell r="F23664" t="str">
            <v>E5001037</v>
          </cell>
          <cell r="H23664">
            <v>7240.09</v>
          </cell>
        </row>
        <row r="23665">
          <cell r="B23665">
            <v>211812</v>
          </cell>
          <cell r="D23665" t="str">
            <v>021114</v>
          </cell>
          <cell r="F23665" t="str">
            <v>E6600052</v>
          </cell>
          <cell r="H23665">
            <v>0</v>
          </cell>
        </row>
        <row r="23666">
          <cell r="B23666">
            <v>211812</v>
          </cell>
          <cell r="D23666" t="str">
            <v>021114</v>
          </cell>
          <cell r="F23666" t="str">
            <v>E6600078</v>
          </cell>
          <cell r="H23666">
            <v>3428.31</v>
          </cell>
        </row>
        <row r="23667">
          <cell r="B23667">
            <v>211812</v>
          </cell>
          <cell r="D23667" t="str">
            <v>021114</v>
          </cell>
          <cell r="F23667" t="str">
            <v>E6600119</v>
          </cell>
          <cell r="H23667">
            <v>2118.59</v>
          </cell>
        </row>
        <row r="23668">
          <cell r="B23668">
            <v>211812</v>
          </cell>
          <cell r="D23668" t="str">
            <v>021114</v>
          </cell>
          <cell r="F23668" t="str">
            <v>E6600242</v>
          </cell>
          <cell r="H23668">
            <v>2264.35</v>
          </cell>
        </row>
        <row r="23669">
          <cell r="B23669">
            <v>211812</v>
          </cell>
          <cell r="D23669" t="str">
            <v>021114</v>
          </cell>
          <cell r="F23669" t="str">
            <v>E6600284</v>
          </cell>
          <cell r="H23669">
            <v>3365.08</v>
          </cell>
        </row>
        <row r="23670">
          <cell r="B23670">
            <v>211812</v>
          </cell>
          <cell r="D23670" t="str">
            <v>021114</v>
          </cell>
          <cell r="F23670" t="str">
            <v>E6600333</v>
          </cell>
          <cell r="H23670">
            <v>2131.48</v>
          </cell>
        </row>
        <row r="23671">
          <cell r="B23671">
            <v>211812</v>
          </cell>
          <cell r="D23671" t="str">
            <v>021114</v>
          </cell>
          <cell r="F23671" t="str">
            <v>E6900311</v>
          </cell>
          <cell r="H23671">
            <v>12045.48</v>
          </cell>
        </row>
        <row r="23672">
          <cell r="B23672">
            <v>211812</v>
          </cell>
          <cell r="D23672" t="str">
            <v>021114</v>
          </cell>
          <cell r="F23672" t="str">
            <v>E6900379</v>
          </cell>
          <cell r="H23672">
            <v>7018.17</v>
          </cell>
        </row>
        <row r="23673">
          <cell r="B23673">
            <v>211812</v>
          </cell>
          <cell r="D23673" t="str">
            <v>021114</v>
          </cell>
          <cell r="F23673" t="str">
            <v>E6900428</v>
          </cell>
          <cell r="H23673">
            <v>5498.23</v>
          </cell>
        </row>
        <row r="23674">
          <cell r="B23674">
            <v>211812</v>
          </cell>
          <cell r="D23674" t="str">
            <v>021114</v>
          </cell>
          <cell r="F23674" t="str">
            <v>E6900452</v>
          </cell>
          <cell r="H23674">
            <v>1659.4</v>
          </cell>
        </row>
        <row r="23675">
          <cell r="B23675">
            <v>211812</v>
          </cell>
          <cell r="D23675" t="str">
            <v>021115</v>
          </cell>
          <cell r="F23675" t="str">
            <v>E0202044</v>
          </cell>
          <cell r="H23675">
            <v>24820.59</v>
          </cell>
        </row>
        <row r="23676">
          <cell r="B23676">
            <v>211812</v>
          </cell>
          <cell r="D23676" t="str">
            <v>021115</v>
          </cell>
          <cell r="F23676" t="str">
            <v>E0202052</v>
          </cell>
          <cell r="H23676">
            <v>11283.17</v>
          </cell>
        </row>
        <row r="23677">
          <cell r="B23677">
            <v>211812</v>
          </cell>
          <cell r="D23677" t="str">
            <v>021115</v>
          </cell>
          <cell r="F23677" t="str">
            <v>E0202060</v>
          </cell>
          <cell r="H23677">
            <v>6774.04</v>
          </cell>
        </row>
        <row r="23678">
          <cell r="B23678">
            <v>211812</v>
          </cell>
          <cell r="D23678" t="str">
            <v>021115</v>
          </cell>
          <cell r="F23678" t="str">
            <v>E0202135</v>
          </cell>
          <cell r="H23678">
            <v>7800.64</v>
          </cell>
        </row>
        <row r="23679">
          <cell r="B23679">
            <v>211812</v>
          </cell>
          <cell r="D23679" t="str">
            <v>021115</v>
          </cell>
          <cell r="F23679" t="str">
            <v>E0202226</v>
          </cell>
          <cell r="H23679">
            <v>5804.77</v>
          </cell>
        </row>
        <row r="23680">
          <cell r="B23680">
            <v>211812</v>
          </cell>
          <cell r="D23680" t="str">
            <v>021115</v>
          </cell>
          <cell r="F23680" t="str">
            <v>E0202474</v>
          </cell>
          <cell r="H23680">
            <v>0</v>
          </cell>
        </row>
        <row r="23681">
          <cell r="B23681">
            <v>211812</v>
          </cell>
          <cell r="D23681" t="str">
            <v>021115</v>
          </cell>
          <cell r="F23681" t="str">
            <v>E0202549</v>
          </cell>
          <cell r="H23681">
            <v>5162.59</v>
          </cell>
        </row>
        <row r="23682">
          <cell r="B23682">
            <v>211812</v>
          </cell>
          <cell r="D23682" t="str">
            <v>021115</v>
          </cell>
          <cell r="F23682" t="str">
            <v>E0202656</v>
          </cell>
          <cell r="H23682">
            <v>11439.64</v>
          </cell>
        </row>
        <row r="23683">
          <cell r="B23683">
            <v>211812</v>
          </cell>
          <cell r="D23683" t="str">
            <v>021115</v>
          </cell>
          <cell r="F23683" t="str">
            <v>E0202862</v>
          </cell>
          <cell r="H23683">
            <v>0</v>
          </cell>
        </row>
        <row r="23684">
          <cell r="B23684">
            <v>211812</v>
          </cell>
          <cell r="D23684" t="str">
            <v>021115</v>
          </cell>
          <cell r="F23684" t="str">
            <v>E0202870</v>
          </cell>
          <cell r="H23684">
            <v>2499.69</v>
          </cell>
        </row>
        <row r="23685">
          <cell r="B23685">
            <v>211812</v>
          </cell>
          <cell r="D23685" t="str">
            <v>021115</v>
          </cell>
          <cell r="F23685" t="str">
            <v>E0203191</v>
          </cell>
          <cell r="H23685">
            <v>5381.96</v>
          </cell>
        </row>
        <row r="23686">
          <cell r="B23686">
            <v>211812</v>
          </cell>
          <cell r="D23686" t="str">
            <v>021115</v>
          </cell>
          <cell r="F23686" t="str">
            <v>E0203240</v>
          </cell>
          <cell r="H23686">
            <v>10898.76</v>
          </cell>
        </row>
        <row r="23687">
          <cell r="B23687">
            <v>211812</v>
          </cell>
          <cell r="D23687" t="str">
            <v>021115</v>
          </cell>
          <cell r="F23687" t="str">
            <v>E0300319</v>
          </cell>
          <cell r="H23687">
            <v>0</v>
          </cell>
        </row>
        <row r="23688">
          <cell r="B23688">
            <v>211812</v>
          </cell>
          <cell r="D23688" t="str">
            <v>021115</v>
          </cell>
          <cell r="F23688" t="str">
            <v>E0303686</v>
          </cell>
          <cell r="H23688">
            <v>2580.66</v>
          </cell>
        </row>
        <row r="23689">
          <cell r="B23689">
            <v>211812</v>
          </cell>
          <cell r="D23689" t="str">
            <v>021115</v>
          </cell>
          <cell r="F23689" t="str">
            <v>E0303850</v>
          </cell>
          <cell r="H23689">
            <v>10261.33</v>
          </cell>
        </row>
        <row r="23690">
          <cell r="B23690">
            <v>211812</v>
          </cell>
          <cell r="D23690" t="str">
            <v>021115</v>
          </cell>
          <cell r="F23690" t="str">
            <v>E0304072</v>
          </cell>
          <cell r="H23690">
            <v>6799.91</v>
          </cell>
        </row>
        <row r="23691">
          <cell r="B23691">
            <v>211812</v>
          </cell>
          <cell r="D23691" t="str">
            <v>021115</v>
          </cell>
          <cell r="F23691" t="str">
            <v>E0304171</v>
          </cell>
          <cell r="H23691">
            <v>0</v>
          </cell>
        </row>
        <row r="23692">
          <cell r="B23692">
            <v>211812</v>
          </cell>
          <cell r="D23692" t="str">
            <v>021115</v>
          </cell>
          <cell r="F23692" t="str">
            <v>E0304212</v>
          </cell>
          <cell r="H23692">
            <v>9595.4500000000007</v>
          </cell>
        </row>
        <row r="23693">
          <cell r="B23693">
            <v>211812</v>
          </cell>
          <cell r="D23693" t="str">
            <v>021115</v>
          </cell>
          <cell r="F23693" t="str">
            <v>E0304303</v>
          </cell>
          <cell r="H23693">
            <v>6490.77</v>
          </cell>
        </row>
        <row r="23694">
          <cell r="B23694">
            <v>211812</v>
          </cell>
          <cell r="D23694" t="str">
            <v>021115</v>
          </cell>
          <cell r="F23694" t="str">
            <v>E0304337</v>
          </cell>
          <cell r="H23694">
            <v>5430.46</v>
          </cell>
        </row>
        <row r="23695">
          <cell r="B23695">
            <v>211812</v>
          </cell>
          <cell r="D23695" t="str">
            <v>021115</v>
          </cell>
          <cell r="F23695" t="str">
            <v>E0304379</v>
          </cell>
          <cell r="H23695">
            <v>11727.98</v>
          </cell>
        </row>
        <row r="23696">
          <cell r="B23696">
            <v>211812</v>
          </cell>
          <cell r="D23696" t="str">
            <v>021115</v>
          </cell>
          <cell r="F23696" t="str">
            <v>E0304387</v>
          </cell>
          <cell r="H23696">
            <v>6991.13</v>
          </cell>
        </row>
        <row r="23697">
          <cell r="B23697">
            <v>211812</v>
          </cell>
          <cell r="D23697" t="str">
            <v>021115</v>
          </cell>
          <cell r="F23697" t="str">
            <v>E0304395</v>
          </cell>
          <cell r="H23697">
            <v>10295.98</v>
          </cell>
        </row>
        <row r="23698">
          <cell r="B23698">
            <v>211812</v>
          </cell>
          <cell r="D23698" t="str">
            <v>021115</v>
          </cell>
          <cell r="F23698" t="str">
            <v>E0304410</v>
          </cell>
          <cell r="H23698">
            <v>7590.96</v>
          </cell>
        </row>
        <row r="23699">
          <cell r="B23699">
            <v>211812</v>
          </cell>
          <cell r="D23699" t="str">
            <v>021115</v>
          </cell>
          <cell r="F23699" t="str">
            <v>E0304436</v>
          </cell>
          <cell r="H23699">
            <v>5992.55</v>
          </cell>
        </row>
        <row r="23700">
          <cell r="B23700">
            <v>211812</v>
          </cell>
          <cell r="D23700" t="str">
            <v>021115</v>
          </cell>
          <cell r="F23700" t="str">
            <v>E0304478</v>
          </cell>
          <cell r="H23700">
            <v>8389.41</v>
          </cell>
        </row>
        <row r="23701">
          <cell r="B23701">
            <v>211812</v>
          </cell>
          <cell r="D23701" t="str">
            <v>021115</v>
          </cell>
          <cell r="F23701" t="str">
            <v>E0304626</v>
          </cell>
          <cell r="H23701">
            <v>0</v>
          </cell>
        </row>
        <row r="23702">
          <cell r="B23702">
            <v>211812</v>
          </cell>
          <cell r="D23702" t="str">
            <v>021115</v>
          </cell>
          <cell r="F23702" t="str">
            <v>E0304791</v>
          </cell>
          <cell r="H23702">
            <v>12102.66</v>
          </cell>
        </row>
        <row r="23703">
          <cell r="B23703">
            <v>211812</v>
          </cell>
          <cell r="D23703" t="str">
            <v>021115</v>
          </cell>
          <cell r="F23703" t="str">
            <v>E0304816</v>
          </cell>
          <cell r="H23703">
            <v>12526.49</v>
          </cell>
        </row>
        <row r="23704">
          <cell r="B23704">
            <v>211812</v>
          </cell>
          <cell r="D23704" t="str">
            <v>021115</v>
          </cell>
          <cell r="F23704" t="str">
            <v>E0304923</v>
          </cell>
          <cell r="H23704">
            <v>0</v>
          </cell>
        </row>
        <row r="23705">
          <cell r="B23705">
            <v>211812</v>
          </cell>
          <cell r="D23705" t="str">
            <v>021115</v>
          </cell>
          <cell r="F23705" t="str">
            <v>E0304999</v>
          </cell>
          <cell r="H23705">
            <v>0</v>
          </cell>
        </row>
        <row r="23706">
          <cell r="B23706">
            <v>211812</v>
          </cell>
          <cell r="D23706" t="str">
            <v>021115</v>
          </cell>
          <cell r="F23706" t="str">
            <v>E0305012</v>
          </cell>
          <cell r="H23706">
            <v>6751.15</v>
          </cell>
        </row>
        <row r="23707">
          <cell r="B23707">
            <v>211812</v>
          </cell>
          <cell r="D23707" t="str">
            <v>021115</v>
          </cell>
          <cell r="F23707" t="str">
            <v>E0305046</v>
          </cell>
          <cell r="H23707">
            <v>7962.78</v>
          </cell>
        </row>
        <row r="23708">
          <cell r="B23708">
            <v>211812</v>
          </cell>
          <cell r="D23708" t="str">
            <v>021115</v>
          </cell>
          <cell r="F23708" t="str">
            <v>E0305103</v>
          </cell>
          <cell r="H23708">
            <v>9526.5</v>
          </cell>
        </row>
        <row r="23709">
          <cell r="B23709">
            <v>211812</v>
          </cell>
          <cell r="D23709" t="str">
            <v>021115</v>
          </cell>
          <cell r="F23709" t="str">
            <v>E0305153</v>
          </cell>
          <cell r="H23709">
            <v>0</v>
          </cell>
        </row>
        <row r="23710">
          <cell r="B23710">
            <v>211812</v>
          </cell>
          <cell r="D23710" t="str">
            <v>021115</v>
          </cell>
          <cell r="F23710" t="str">
            <v>E0305161</v>
          </cell>
          <cell r="H23710">
            <v>11504.42</v>
          </cell>
        </row>
        <row r="23711">
          <cell r="B23711">
            <v>211812</v>
          </cell>
          <cell r="D23711" t="str">
            <v>021115</v>
          </cell>
          <cell r="F23711" t="str">
            <v>E0305202</v>
          </cell>
          <cell r="H23711">
            <v>6262.76</v>
          </cell>
        </row>
        <row r="23712">
          <cell r="B23712">
            <v>211812</v>
          </cell>
          <cell r="D23712" t="str">
            <v>021115</v>
          </cell>
          <cell r="F23712" t="str">
            <v>E0305236</v>
          </cell>
          <cell r="H23712">
            <v>10331.52</v>
          </cell>
        </row>
        <row r="23713">
          <cell r="B23713">
            <v>211812</v>
          </cell>
          <cell r="D23713" t="str">
            <v>021115</v>
          </cell>
          <cell r="F23713" t="str">
            <v>E0503880</v>
          </cell>
          <cell r="H23713">
            <v>0</v>
          </cell>
        </row>
        <row r="23714">
          <cell r="B23714">
            <v>211812</v>
          </cell>
          <cell r="D23714" t="str">
            <v>021115</v>
          </cell>
          <cell r="F23714" t="str">
            <v>E0610172</v>
          </cell>
          <cell r="H23714">
            <v>0</v>
          </cell>
        </row>
        <row r="23715">
          <cell r="B23715">
            <v>211812</v>
          </cell>
          <cell r="D23715" t="str">
            <v>021115</v>
          </cell>
          <cell r="F23715" t="str">
            <v>E0613027</v>
          </cell>
          <cell r="H23715">
            <v>28481.200000000001</v>
          </cell>
        </row>
        <row r="23716">
          <cell r="B23716">
            <v>211812</v>
          </cell>
          <cell r="D23716" t="str">
            <v>021115</v>
          </cell>
          <cell r="F23716" t="str">
            <v>E0614471</v>
          </cell>
          <cell r="H23716">
            <v>4109.76</v>
          </cell>
        </row>
        <row r="23717">
          <cell r="B23717">
            <v>211812</v>
          </cell>
          <cell r="D23717" t="str">
            <v>021115</v>
          </cell>
          <cell r="F23717" t="str">
            <v>E0614489</v>
          </cell>
          <cell r="H23717">
            <v>9469.7099999999991</v>
          </cell>
        </row>
        <row r="23718">
          <cell r="B23718">
            <v>211812</v>
          </cell>
          <cell r="D23718" t="str">
            <v>021115</v>
          </cell>
          <cell r="F23718" t="str">
            <v>E0615304</v>
          </cell>
          <cell r="H23718">
            <v>11098.97</v>
          </cell>
        </row>
        <row r="23719">
          <cell r="B23719">
            <v>211812</v>
          </cell>
          <cell r="D23719" t="str">
            <v>021115</v>
          </cell>
          <cell r="F23719" t="str">
            <v>E0700147</v>
          </cell>
          <cell r="H23719">
            <v>0</v>
          </cell>
        </row>
        <row r="23720">
          <cell r="B23720">
            <v>211812</v>
          </cell>
          <cell r="D23720" t="str">
            <v>021115</v>
          </cell>
          <cell r="F23720" t="str">
            <v>E0703696</v>
          </cell>
          <cell r="H23720">
            <v>6971.27</v>
          </cell>
        </row>
        <row r="23721">
          <cell r="B23721">
            <v>211812</v>
          </cell>
          <cell r="D23721" t="str">
            <v>021115</v>
          </cell>
          <cell r="F23721" t="str">
            <v>E1000869</v>
          </cell>
          <cell r="H23721">
            <v>2844.08</v>
          </cell>
        </row>
        <row r="23722">
          <cell r="B23722">
            <v>211812</v>
          </cell>
          <cell r="D23722" t="str">
            <v>021115</v>
          </cell>
          <cell r="F23722" t="str">
            <v>E1001619</v>
          </cell>
          <cell r="H23722">
            <v>2438.7800000000002</v>
          </cell>
        </row>
        <row r="23723">
          <cell r="B23723">
            <v>211812</v>
          </cell>
          <cell r="D23723" t="str">
            <v>021115</v>
          </cell>
          <cell r="F23723" t="str">
            <v>E1002675</v>
          </cell>
          <cell r="H23723">
            <v>2820.72</v>
          </cell>
        </row>
        <row r="23724">
          <cell r="B23724">
            <v>211812</v>
          </cell>
          <cell r="D23724" t="str">
            <v>021115</v>
          </cell>
          <cell r="F23724" t="str">
            <v>E1003558</v>
          </cell>
          <cell r="H23724">
            <v>4692.87</v>
          </cell>
        </row>
        <row r="23725">
          <cell r="B23725">
            <v>211812</v>
          </cell>
          <cell r="D23725" t="str">
            <v>021115</v>
          </cell>
          <cell r="F23725" t="str">
            <v>E1003988</v>
          </cell>
          <cell r="H23725">
            <v>2418.63</v>
          </cell>
        </row>
        <row r="23726">
          <cell r="B23726">
            <v>211812</v>
          </cell>
          <cell r="D23726" t="str">
            <v>021115</v>
          </cell>
          <cell r="F23726" t="str">
            <v>E1006817</v>
          </cell>
          <cell r="H23726">
            <v>2896.66</v>
          </cell>
        </row>
        <row r="23727">
          <cell r="B23727">
            <v>211812</v>
          </cell>
          <cell r="D23727" t="str">
            <v>021115</v>
          </cell>
          <cell r="F23727" t="str">
            <v>E1008243</v>
          </cell>
          <cell r="H23727">
            <v>8460.0400000000009</v>
          </cell>
        </row>
        <row r="23728">
          <cell r="B23728">
            <v>211812</v>
          </cell>
          <cell r="D23728" t="str">
            <v>021115</v>
          </cell>
          <cell r="F23728" t="str">
            <v>E1008350</v>
          </cell>
          <cell r="H23728">
            <v>0</v>
          </cell>
        </row>
        <row r="23729">
          <cell r="B23729">
            <v>211812</v>
          </cell>
          <cell r="D23729" t="str">
            <v>021115</v>
          </cell>
          <cell r="F23729" t="str">
            <v>E1008409</v>
          </cell>
          <cell r="H23729">
            <v>10019.1</v>
          </cell>
        </row>
        <row r="23730">
          <cell r="B23730">
            <v>211812</v>
          </cell>
          <cell r="D23730" t="str">
            <v>021115</v>
          </cell>
          <cell r="F23730" t="str">
            <v>E1008590</v>
          </cell>
          <cell r="H23730">
            <v>2684.54</v>
          </cell>
        </row>
        <row r="23731">
          <cell r="B23731">
            <v>211812</v>
          </cell>
          <cell r="D23731" t="str">
            <v>021115</v>
          </cell>
          <cell r="F23731" t="str">
            <v>E1200716</v>
          </cell>
          <cell r="H23731">
            <v>0</v>
          </cell>
        </row>
        <row r="23732">
          <cell r="B23732">
            <v>211812</v>
          </cell>
          <cell r="D23732" t="str">
            <v>021115</v>
          </cell>
          <cell r="F23732" t="str">
            <v>E1200724</v>
          </cell>
          <cell r="H23732">
            <v>5757.49</v>
          </cell>
        </row>
        <row r="23733">
          <cell r="B23733">
            <v>211812</v>
          </cell>
          <cell r="D23733" t="str">
            <v>021115</v>
          </cell>
          <cell r="F23733" t="str">
            <v>E1401843</v>
          </cell>
          <cell r="H23733">
            <v>0</v>
          </cell>
        </row>
        <row r="23734">
          <cell r="B23734">
            <v>211812</v>
          </cell>
          <cell r="D23734" t="str">
            <v>021115</v>
          </cell>
          <cell r="F23734" t="str">
            <v>E1402031</v>
          </cell>
          <cell r="H23734">
            <v>11314.21</v>
          </cell>
        </row>
        <row r="23735">
          <cell r="B23735">
            <v>211812</v>
          </cell>
          <cell r="D23735" t="str">
            <v>021115</v>
          </cell>
          <cell r="F23735" t="str">
            <v>E1402106</v>
          </cell>
          <cell r="H23735">
            <v>6684.7</v>
          </cell>
        </row>
        <row r="23736">
          <cell r="B23736">
            <v>211812</v>
          </cell>
          <cell r="D23736" t="str">
            <v>021115</v>
          </cell>
          <cell r="F23736" t="str">
            <v>E1402180</v>
          </cell>
          <cell r="H23736">
            <v>3624.35</v>
          </cell>
        </row>
        <row r="23737">
          <cell r="B23737">
            <v>211812</v>
          </cell>
          <cell r="D23737" t="str">
            <v>021115</v>
          </cell>
          <cell r="F23737" t="str">
            <v>E1501239</v>
          </cell>
          <cell r="H23737">
            <v>2225.15</v>
          </cell>
        </row>
        <row r="23738">
          <cell r="B23738">
            <v>211812</v>
          </cell>
          <cell r="D23738" t="str">
            <v>021115</v>
          </cell>
          <cell r="F23738" t="str">
            <v>E1501883</v>
          </cell>
          <cell r="H23738">
            <v>0</v>
          </cell>
        </row>
        <row r="23739">
          <cell r="B23739">
            <v>211812</v>
          </cell>
          <cell r="D23739" t="str">
            <v>021115</v>
          </cell>
          <cell r="F23739" t="str">
            <v>E1502691</v>
          </cell>
          <cell r="H23739">
            <v>2338.02</v>
          </cell>
        </row>
        <row r="23740">
          <cell r="B23740">
            <v>211812</v>
          </cell>
          <cell r="D23740" t="str">
            <v>021115</v>
          </cell>
          <cell r="F23740" t="str">
            <v>E1503300</v>
          </cell>
          <cell r="H23740">
            <v>4331.0600000000004</v>
          </cell>
        </row>
        <row r="23741">
          <cell r="B23741">
            <v>211812</v>
          </cell>
          <cell r="D23741" t="str">
            <v>021115</v>
          </cell>
          <cell r="F23741" t="str">
            <v>E1503897</v>
          </cell>
          <cell r="H23741">
            <v>2774.32</v>
          </cell>
        </row>
        <row r="23742">
          <cell r="B23742">
            <v>211812</v>
          </cell>
          <cell r="D23742" t="str">
            <v>021115</v>
          </cell>
          <cell r="F23742" t="str">
            <v>E1504390</v>
          </cell>
          <cell r="H23742">
            <v>30743.94</v>
          </cell>
        </row>
        <row r="23743">
          <cell r="B23743">
            <v>211812</v>
          </cell>
          <cell r="D23743" t="str">
            <v>021115</v>
          </cell>
          <cell r="F23743" t="str">
            <v>E1504762</v>
          </cell>
          <cell r="H23743">
            <v>5912.57</v>
          </cell>
        </row>
        <row r="23744">
          <cell r="B23744">
            <v>211812</v>
          </cell>
          <cell r="D23744" t="str">
            <v>021115</v>
          </cell>
          <cell r="F23744" t="str">
            <v>E1504811</v>
          </cell>
          <cell r="H23744">
            <v>5362.53</v>
          </cell>
        </row>
        <row r="23745">
          <cell r="B23745">
            <v>211812</v>
          </cell>
          <cell r="D23745" t="str">
            <v>021115</v>
          </cell>
          <cell r="F23745" t="str">
            <v>E1505554</v>
          </cell>
          <cell r="H23745">
            <v>7894.39</v>
          </cell>
        </row>
        <row r="23746">
          <cell r="B23746">
            <v>211812</v>
          </cell>
          <cell r="D23746" t="str">
            <v>021115</v>
          </cell>
          <cell r="F23746" t="str">
            <v>E1506247</v>
          </cell>
          <cell r="H23746">
            <v>9733.4500000000007</v>
          </cell>
        </row>
        <row r="23747">
          <cell r="B23747">
            <v>211812</v>
          </cell>
          <cell r="D23747" t="str">
            <v>021115</v>
          </cell>
          <cell r="F23747" t="str">
            <v>E1506693</v>
          </cell>
          <cell r="H23747">
            <v>12281.4</v>
          </cell>
        </row>
        <row r="23748">
          <cell r="B23748">
            <v>211812</v>
          </cell>
          <cell r="D23748" t="str">
            <v>021115</v>
          </cell>
          <cell r="F23748" t="str">
            <v>E1507633</v>
          </cell>
          <cell r="H23748">
            <v>7213.95</v>
          </cell>
        </row>
        <row r="23749">
          <cell r="B23749">
            <v>211812</v>
          </cell>
          <cell r="D23749" t="str">
            <v>021115</v>
          </cell>
          <cell r="F23749" t="str">
            <v>E1507675</v>
          </cell>
          <cell r="H23749">
            <v>0</v>
          </cell>
        </row>
        <row r="23750">
          <cell r="B23750">
            <v>211812</v>
          </cell>
          <cell r="D23750" t="str">
            <v>021115</v>
          </cell>
          <cell r="F23750" t="str">
            <v>E1507914</v>
          </cell>
          <cell r="H23750">
            <v>14282.37</v>
          </cell>
        </row>
        <row r="23751">
          <cell r="B23751">
            <v>211812</v>
          </cell>
          <cell r="D23751" t="str">
            <v>021115</v>
          </cell>
          <cell r="F23751" t="str">
            <v>E1509407</v>
          </cell>
          <cell r="H23751">
            <v>4442.4399999999996</v>
          </cell>
        </row>
        <row r="23752">
          <cell r="B23752">
            <v>211812</v>
          </cell>
          <cell r="D23752" t="str">
            <v>021115</v>
          </cell>
          <cell r="F23752" t="str">
            <v>E1509829</v>
          </cell>
          <cell r="H23752">
            <v>3155.13</v>
          </cell>
        </row>
        <row r="23753">
          <cell r="B23753">
            <v>211812</v>
          </cell>
          <cell r="D23753" t="str">
            <v>021115</v>
          </cell>
          <cell r="F23753" t="str">
            <v>E1512715</v>
          </cell>
          <cell r="H23753">
            <v>13292.39</v>
          </cell>
        </row>
        <row r="23754">
          <cell r="B23754">
            <v>211812</v>
          </cell>
          <cell r="D23754" t="str">
            <v>021115</v>
          </cell>
          <cell r="F23754" t="str">
            <v>E1512864</v>
          </cell>
          <cell r="H23754">
            <v>0</v>
          </cell>
        </row>
        <row r="23755">
          <cell r="B23755">
            <v>211812</v>
          </cell>
          <cell r="D23755" t="str">
            <v>021115</v>
          </cell>
          <cell r="F23755" t="str">
            <v>E1513466</v>
          </cell>
          <cell r="H23755">
            <v>6053.19</v>
          </cell>
        </row>
        <row r="23756">
          <cell r="B23756">
            <v>211812</v>
          </cell>
          <cell r="D23756" t="str">
            <v>021115</v>
          </cell>
          <cell r="F23756" t="str">
            <v>E1515834</v>
          </cell>
          <cell r="H23756">
            <v>2651.72</v>
          </cell>
        </row>
        <row r="23757">
          <cell r="B23757">
            <v>211812</v>
          </cell>
          <cell r="D23757" t="str">
            <v>021115</v>
          </cell>
          <cell r="F23757" t="str">
            <v>E1515933</v>
          </cell>
          <cell r="H23757">
            <v>0</v>
          </cell>
        </row>
        <row r="23758">
          <cell r="B23758">
            <v>211812</v>
          </cell>
          <cell r="D23758" t="str">
            <v>021115</v>
          </cell>
          <cell r="F23758" t="str">
            <v>E1516337</v>
          </cell>
          <cell r="H23758">
            <v>0</v>
          </cell>
        </row>
        <row r="23759">
          <cell r="B23759">
            <v>211812</v>
          </cell>
          <cell r="D23759" t="str">
            <v>021115</v>
          </cell>
          <cell r="F23759" t="str">
            <v>E1516345</v>
          </cell>
          <cell r="H23759">
            <v>32429.66</v>
          </cell>
        </row>
        <row r="23760">
          <cell r="B23760">
            <v>211812</v>
          </cell>
          <cell r="D23760" t="str">
            <v>021115</v>
          </cell>
          <cell r="F23760" t="str">
            <v>E1516478</v>
          </cell>
          <cell r="H23760">
            <v>13041.87</v>
          </cell>
        </row>
        <row r="23761">
          <cell r="B23761">
            <v>211812</v>
          </cell>
          <cell r="D23761" t="str">
            <v>021115</v>
          </cell>
          <cell r="F23761" t="str">
            <v>E1516907</v>
          </cell>
          <cell r="H23761">
            <v>3137.46</v>
          </cell>
        </row>
        <row r="23762">
          <cell r="B23762">
            <v>211812</v>
          </cell>
          <cell r="D23762" t="str">
            <v>021115</v>
          </cell>
          <cell r="F23762" t="str">
            <v>E1517070</v>
          </cell>
          <cell r="H23762">
            <v>13029.07</v>
          </cell>
        </row>
        <row r="23763">
          <cell r="B23763">
            <v>211812</v>
          </cell>
          <cell r="D23763" t="str">
            <v>021115</v>
          </cell>
          <cell r="F23763" t="str">
            <v>E1517129</v>
          </cell>
          <cell r="H23763">
            <v>6131.84</v>
          </cell>
        </row>
        <row r="23764">
          <cell r="B23764">
            <v>211812</v>
          </cell>
          <cell r="D23764" t="str">
            <v>021115</v>
          </cell>
          <cell r="F23764" t="str">
            <v>E1518078</v>
          </cell>
          <cell r="H23764">
            <v>3852.44</v>
          </cell>
        </row>
        <row r="23765">
          <cell r="B23765">
            <v>211812</v>
          </cell>
          <cell r="D23765" t="str">
            <v>021115</v>
          </cell>
          <cell r="F23765" t="str">
            <v>E1518086</v>
          </cell>
          <cell r="H23765">
            <v>0</v>
          </cell>
        </row>
        <row r="23766">
          <cell r="B23766">
            <v>211812</v>
          </cell>
          <cell r="D23766" t="str">
            <v>021115</v>
          </cell>
          <cell r="F23766" t="str">
            <v>E1518169</v>
          </cell>
          <cell r="H23766">
            <v>9008.1</v>
          </cell>
        </row>
        <row r="23767">
          <cell r="B23767">
            <v>211812</v>
          </cell>
          <cell r="D23767" t="str">
            <v>021115</v>
          </cell>
          <cell r="F23767" t="str">
            <v>E1518309</v>
          </cell>
          <cell r="H23767">
            <v>4021.02</v>
          </cell>
        </row>
        <row r="23768">
          <cell r="B23768">
            <v>211812</v>
          </cell>
          <cell r="D23768" t="str">
            <v>021115</v>
          </cell>
          <cell r="F23768" t="str">
            <v>E1518367</v>
          </cell>
          <cell r="H23768">
            <v>0</v>
          </cell>
        </row>
        <row r="23769">
          <cell r="B23769">
            <v>211812</v>
          </cell>
          <cell r="D23769" t="str">
            <v>021115</v>
          </cell>
          <cell r="F23769" t="str">
            <v>E1518440</v>
          </cell>
          <cell r="H23769">
            <v>6932.7</v>
          </cell>
        </row>
        <row r="23770">
          <cell r="B23770">
            <v>211812</v>
          </cell>
          <cell r="D23770" t="str">
            <v>021115</v>
          </cell>
          <cell r="F23770" t="str">
            <v>E1518490</v>
          </cell>
          <cell r="H23770">
            <v>3236.27</v>
          </cell>
        </row>
        <row r="23771">
          <cell r="B23771">
            <v>211812</v>
          </cell>
          <cell r="D23771" t="str">
            <v>021115</v>
          </cell>
          <cell r="F23771" t="str">
            <v>E1518573</v>
          </cell>
          <cell r="H23771">
            <v>3015.02</v>
          </cell>
        </row>
        <row r="23772">
          <cell r="B23772">
            <v>211812</v>
          </cell>
          <cell r="D23772" t="str">
            <v>021115</v>
          </cell>
          <cell r="F23772" t="str">
            <v>E1518846</v>
          </cell>
          <cell r="H23772">
            <v>5247.31</v>
          </cell>
        </row>
        <row r="23773">
          <cell r="B23773">
            <v>211812</v>
          </cell>
          <cell r="D23773" t="str">
            <v>021115</v>
          </cell>
          <cell r="F23773" t="str">
            <v>E1518854</v>
          </cell>
          <cell r="H23773">
            <v>12652.06</v>
          </cell>
        </row>
        <row r="23774">
          <cell r="B23774">
            <v>211812</v>
          </cell>
          <cell r="D23774" t="str">
            <v>021115</v>
          </cell>
          <cell r="F23774" t="str">
            <v>E1518862</v>
          </cell>
          <cell r="H23774">
            <v>15971.86</v>
          </cell>
        </row>
        <row r="23775">
          <cell r="B23775">
            <v>211812</v>
          </cell>
          <cell r="D23775" t="str">
            <v>021115</v>
          </cell>
          <cell r="F23775" t="str">
            <v>E1518979</v>
          </cell>
          <cell r="H23775">
            <v>8229.26</v>
          </cell>
        </row>
        <row r="23776">
          <cell r="B23776">
            <v>211812</v>
          </cell>
          <cell r="D23776" t="str">
            <v>021115</v>
          </cell>
          <cell r="F23776" t="str">
            <v>E1519109</v>
          </cell>
          <cell r="H23776">
            <v>11745.03</v>
          </cell>
        </row>
        <row r="23777">
          <cell r="B23777">
            <v>211812</v>
          </cell>
          <cell r="D23777" t="str">
            <v>021115</v>
          </cell>
          <cell r="F23777" t="str">
            <v>E1519125</v>
          </cell>
          <cell r="H23777">
            <v>6578.3</v>
          </cell>
        </row>
        <row r="23778">
          <cell r="B23778">
            <v>211812</v>
          </cell>
          <cell r="D23778" t="str">
            <v>021115</v>
          </cell>
          <cell r="F23778" t="str">
            <v>E1519141</v>
          </cell>
          <cell r="H23778">
            <v>11452.33</v>
          </cell>
        </row>
        <row r="23779">
          <cell r="B23779">
            <v>211812</v>
          </cell>
          <cell r="D23779" t="str">
            <v>021115</v>
          </cell>
          <cell r="F23779" t="str">
            <v>E1519430</v>
          </cell>
          <cell r="H23779">
            <v>11918.73</v>
          </cell>
        </row>
        <row r="23780">
          <cell r="B23780">
            <v>211812</v>
          </cell>
          <cell r="D23780" t="str">
            <v>021115</v>
          </cell>
          <cell r="F23780" t="str">
            <v>E1519612</v>
          </cell>
          <cell r="H23780">
            <v>2274.2199999999998</v>
          </cell>
        </row>
        <row r="23781">
          <cell r="B23781">
            <v>211812</v>
          </cell>
          <cell r="D23781" t="str">
            <v>021115</v>
          </cell>
          <cell r="F23781" t="str">
            <v>E1519761</v>
          </cell>
          <cell r="H23781">
            <v>4422.71</v>
          </cell>
        </row>
        <row r="23782">
          <cell r="B23782">
            <v>211812</v>
          </cell>
          <cell r="D23782" t="str">
            <v>021115</v>
          </cell>
          <cell r="F23782" t="str">
            <v>E1519810</v>
          </cell>
          <cell r="H23782">
            <v>16567.52</v>
          </cell>
        </row>
        <row r="23783">
          <cell r="B23783">
            <v>211812</v>
          </cell>
          <cell r="D23783" t="str">
            <v>021115</v>
          </cell>
          <cell r="F23783" t="str">
            <v>E1519919</v>
          </cell>
          <cell r="H23783">
            <v>0</v>
          </cell>
        </row>
        <row r="23784">
          <cell r="B23784">
            <v>211812</v>
          </cell>
          <cell r="D23784" t="str">
            <v>021115</v>
          </cell>
          <cell r="F23784" t="str">
            <v>E1519927</v>
          </cell>
          <cell r="H23784">
            <v>10083.15</v>
          </cell>
        </row>
        <row r="23785">
          <cell r="B23785">
            <v>211812</v>
          </cell>
          <cell r="D23785" t="str">
            <v>021115</v>
          </cell>
          <cell r="F23785" t="str">
            <v>E1519935</v>
          </cell>
          <cell r="H23785">
            <v>0</v>
          </cell>
        </row>
        <row r="23786">
          <cell r="B23786">
            <v>211812</v>
          </cell>
          <cell r="D23786" t="str">
            <v>021115</v>
          </cell>
          <cell r="F23786" t="str">
            <v>E1519951</v>
          </cell>
          <cell r="H23786">
            <v>6223.88</v>
          </cell>
        </row>
        <row r="23787">
          <cell r="B23787">
            <v>211812</v>
          </cell>
          <cell r="D23787" t="str">
            <v>021115</v>
          </cell>
          <cell r="F23787" t="str">
            <v>E1519969</v>
          </cell>
          <cell r="H23787">
            <v>9002.52</v>
          </cell>
        </row>
        <row r="23788">
          <cell r="B23788">
            <v>211812</v>
          </cell>
          <cell r="D23788" t="str">
            <v>021115</v>
          </cell>
          <cell r="F23788" t="str">
            <v>E1519977</v>
          </cell>
          <cell r="H23788">
            <v>6009.39</v>
          </cell>
        </row>
        <row r="23789">
          <cell r="B23789">
            <v>211812</v>
          </cell>
          <cell r="D23789" t="str">
            <v>021115</v>
          </cell>
          <cell r="F23789" t="str">
            <v>E1520007</v>
          </cell>
          <cell r="H23789">
            <v>2569.7800000000002</v>
          </cell>
        </row>
        <row r="23790">
          <cell r="B23790">
            <v>211812</v>
          </cell>
          <cell r="D23790" t="str">
            <v>021115</v>
          </cell>
          <cell r="F23790" t="str">
            <v>E1520073</v>
          </cell>
          <cell r="H23790">
            <v>3944.98</v>
          </cell>
        </row>
        <row r="23791">
          <cell r="B23791">
            <v>211812</v>
          </cell>
          <cell r="D23791" t="str">
            <v>021115</v>
          </cell>
          <cell r="F23791" t="str">
            <v>E1520247</v>
          </cell>
          <cell r="H23791">
            <v>14093.78</v>
          </cell>
        </row>
        <row r="23792">
          <cell r="B23792">
            <v>211812</v>
          </cell>
          <cell r="D23792" t="str">
            <v>021115</v>
          </cell>
          <cell r="F23792" t="str">
            <v>E1520354</v>
          </cell>
          <cell r="H23792">
            <v>0</v>
          </cell>
        </row>
        <row r="23793">
          <cell r="B23793">
            <v>211812</v>
          </cell>
          <cell r="D23793" t="str">
            <v>021115</v>
          </cell>
          <cell r="F23793" t="str">
            <v>E1520362</v>
          </cell>
          <cell r="H23793">
            <v>0</v>
          </cell>
        </row>
        <row r="23794">
          <cell r="B23794">
            <v>211812</v>
          </cell>
          <cell r="D23794" t="str">
            <v>021115</v>
          </cell>
          <cell r="F23794" t="str">
            <v>E1520487</v>
          </cell>
          <cell r="H23794">
            <v>16525.79</v>
          </cell>
        </row>
        <row r="23795">
          <cell r="B23795">
            <v>211812</v>
          </cell>
          <cell r="D23795" t="str">
            <v>021115</v>
          </cell>
          <cell r="F23795" t="str">
            <v>E1520768</v>
          </cell>
          <cell r="H23795">
            <v>7831.02</v>
          </cell>
        </row>
        <row r="23796">
          <cell r="B23796">
            <v>211812</v>
          </cell>
          <cell r="D23796" t="str">
            <v>021115</v>
          </cell>
          <cell r="F23796" t="str">
            <v>E1520859</v>
          </cell>
          <cell r="H23796">
            <v>13805.23</v>
          </cell>
        </row>
        <row r="23797">
          <cell r="B23797">
            <v>211812</v>
          </cell>
          <cell r="D23797" t="str">
            <v>021115</v>
          </cell>
          <cell r="F23797" t="str">
            <v>E1520908</v>
          </cell>
          <cell r="H23797">
            <v>12475.23</v>
          </cell>
        </row>
        <row r="23798">
          <cell r="B23798">
            <v>211812</v>
          </cell>
          <cell r="D23798" t="str">
            <v>021115</v>
          </cell>
          <cell r="F23798" t="str">
            <v>E1521039</v>
          </cell>
          <cell r="H23798">
            <v>13936.45</v>
          </cell>
        </row>
        <row r="23799">
          <cell r="B23799">
            <v>211812</v>
          </cell>
          <cell r="D23799" t="str">
            <v>021115</v>
          </cell>
          <cell r="F23799" t="str">
            <v>E1521203</v>
          </cell>
          <cell r="H23799">
            <v>10379.719999999999</v>
          </cell>
        </row>
        <row r="23800">
          <cell r="B23800">
            <v>211812</v>
          </cell>
          <cell r="D23800" t="str">
            <v>021115</v>
          </cell>
          <cell r="F23800" t="str">
            <v>E1521302</v>
          </cell>
          <cell r="H23800">
            <v>7909.51</v>
          </cell>
        </row>
        <row r="23801">
          <cell r="B23801">
            <v>211812</v>
          </cell>
          <cell r="D23801" t="str">
            <v>021115</v>
          </cell>
          <cell r="F23801" t="str">
            <v>E1521550</v>
          </cell>
          <cell r="H23801">
            <v>5996.86</v>
          </cell>
        </row>
        <row r="23802">
          <cell r="B23802">
            <v>211812</v>
          </cell>
          <cell r="D23802" t="str">
            <v>021115</v>
          </cell>
          <cell r="F23802" t="str">
            <v>E1521584</v>
          </cell>
          <cell r="H23802">
            <v>0</v>
          </cell>
        </row>
        <row r="23803">
          <cell r="B23803">
            <v>211812</v>
          </cell>
          <cell r="D23803" t="str">
            <v>021115</v>
          </cell>
          <cell r="F23803" t="str">
            <v>E1521906</v>
          </cell>
          <cell r="H23803">
            <v>4692.38</v>
          </cell>
        </row>
        <row r="23804">
          <cell r="B23804">
            <v>211812</v>
          </cell>
          <cell r="D23804" t="str">
            <v>021115</v>
          </cell>
          <cell r="F23804" t="str">
            <v>E1521930</v>
          </cell>
          <cell r="H23804">
            <v>6274.14</v>
          </cell>
        </row>
        <row r="23805">
          <cell r="B23805">
            <v>211812</v>
          </cell>
          <cell r="D23805" t="str">
            <v>021115</v>
          </cell>
          <cell r="F23805" t="str">
            <v>E1521972</v>
          </cell>
          <cell r="H23805">
            <v>2032.44</v>
          </cell>
        </row>
        <row r="23806">
          <cell r="B23806">
            <v>211812</v>
          </cell>
          <cell r="D23806" t="str">
            <v>021115</v>
          </cell>
          <cell r="F23806" t="str">
            <v>E1522011</v>
          </cell>
          <cell r="H23806">
            <v>5450.35</v>
          </cell>
        </row>
        <row r="23807">
          <cell r="B23807">
            <v>211812</v>
          </cell>
          <cell r="D23807" t="str">
            <v>021115</v>
          </cell>
          <cell r="F23807" t="str">
            <v>E1522087</v>
          </cell>
          <cell r="H23807">
            <v>4559.74</v>
          </cell>
        </row>
        <row r="23808">
          <cell r="B23808">
            <v>211812</v>
          </cell>
          <cell r="D23808" t="str">
            <v>021115</v>
          </cell>
          <cell r="F23808" t="str">
            <v>E1522152</v>
          </cell>
          <cell r="H23808">
            <v>0</v>
          </cell>
        </row>
        <row r="23809">
          <cell r="B23809">
            <v>211812</v>
          </cell>
          <cell r="D23809" t="str">
            <v>021115</v>
          </cell>
          <cell r="F23809" t="str">
            <v>E1522269</v>
          </cell>
          <cell r="H23809">
            <v>0</v>
          </cell>
        </row>
        <row r="23810">
          <cell r="B23810">
            <v>211812</v>
          </cell>
          <cell r="D23810" t="str">
            <v>021115</v>
          </cell>
          <cell r="F23810" t="str">
            <v>E1522318</v>
          </cell>
          <cell r="H23810">
            <v>4448.1499999999996</v>
          </cell>
        </row>
        <row r="23811">
          <cell r="B23811">
            <v>211812</v>
          </cell>
          <cell r="D23811" t="str">
            <v>021115</v>
          </cell>
          <cell r="F23811" t="str">
            <v>E1522334</v>
          </cell>
          <cell r="H23811">
            <v>2159.16</v>
          </cell>
        </row>
        <row r="23812">
          <cell r="B23812">
            <v>211812</v>
          </cell>
          <cell r="D23812" t="str">
            <v>021115</v>
          </cell>
          <cell r="F23812" t="str">
            <v>E1522425</v>
          </cell>
          <cell r="H23812">
            <v>5195.22</v>
          </cell>
        </row>
        <row r="23813">
          <cell r="B23813">
            <v>211812</v>
          </cell>
          <cell r="D23813" t="str">
            <v>021115</v>
          </cell>
          <cell r="F23813" t="str">
            <v>E1522839</v>
          </cell>
          <cell r="H23813">
            <v>6815.66</v>
          </cell>
        </row>
        <row r="23814">
          <cell r="B23814">
            <v>211812</v>
          </cell>
          <cell r="D23814" t="str">
            <v>021115</v>
          </cell>
          <cell r="F23814" t="str">
            <v>E1522970</v>
          </cell>
          <cell r="H23814">
            <v>14029.9</v>
          </cell>
        </row>
        <row r="23815">
          <cell r="B23815">
            <v>211812</v>
          </cell>
          <cell r="D23815" t="str">
            <v>021115</v>
          </cell>
          <cell r="F23815" t="str">
            <v>E1523027</v>
          </cell>
          <cell r="H23815">
            <v>2715.19</v>
          </cell>
        </row>
        <row r="23816">
          <cell r="B23816">
            <v>211812</v>
          </cell>
          <cell r="D23816" t="str">
            <v>021115</v>
          </cell>
          <cell r="F23816" t="str">
            <v>E1523291</v>
          </cell>
          <cell r="H23816">
            <v>3918.12</v>
          </cell>
        </row>
        <row r="23817">
          <cell r="B23817">
            <v>211812</v>
          </cell>
          <cell r="D23817" t="str">
            <v>021115</v>
          </cell>
          <cell r="F23817" t="str">
            <v>E1523556</v>
          </cell>
          <cell r="H23817">
            <v>0</v>
          </cell>
        </row>
        <row r="23818">
          <cell r="B23818">
            <v>211812</v>
          </cell>
          <cell r="D23818" t="str">
            <v>021115</v>
          </cell>
          <cell r="F23818" t="str">
            <v>E1523647</v>
          </cell>
          <cell r="H23818">
            <v>0</v>
          </cell>
        </row>
        <row r="23819">
          <cell r="B23819">
            <v>211812</v>
          </cell>
          <cell r="D23819" t="str">
            <v>021115</v>
          </cell>
          <cell r="F23819" t="str">
            <v>E1523754</v>
          </cell>
          <cell r="H23819">
            <v>9970.7900000000009</v>
          </cell>
        </row>
        <row r="23820">
          <cell r="B23820">
            <v>211812</v>
          </cell>
          <cell r="D23820" t="str">
            <v>021115</v>
          </cell>
          <cell r="F23820" t="str">
            <v>E1523811</v>
          </cell>
          <cell r="H23820">
            <v>3641.33</v>
          </cell>
        </row>
        <row r="23821">
          <cell r="B23821">
            <v>211812</v>
          </cell>
          <cell r="D23821" t="str">
            <v>021115</v>
          </cell>
          <cell r="F23821" t="str">
            <v>E1523895</v>
          </cell>
          <cell r="H23821">
            <v>8612.1200000000008</v>
          </cell>
        </row>
        <row r="23822">
          <cell r="B23822">
            <v>211812</v>
          </cell>
          <cell r="D23822" t="str">
            <v>021115</v>
          </cell>
          <cell r="F23822" t="str">
            <v>E1524116</v>
          </cell>
          <cell r="H23822">
            <v>0</v>
          </cell>
        </row>
        <row r="23823">
          <cell r="B23823">
            <v>211812</v>
          </cell>
          <cell r="D23823" t="str">
            <v>021115</v>
          </cell>
          <cell r="F23823" t="str">
            <v>E1524140</v>
          </cell>
          <cell r="H23823">
            <v>7727.83</v>
          </cell>
        </row>
        <row r="23824">
          <cell r="B23824">
            <v>211812</v>
          </cell>
          <cell r="D23824" t="str">
            <v>021115</v>
          </cell>
          <cell r="F23824" t="str">
            <v>E1524174</v>
          </cell>
          <cell r="H23824">
            <v>9560.83</v>
          </cell>
        </row>
        <row r="23825">
          <cell r="B23825">
            <v>211812</v>
          </cell>
          <cell r="D23825" t="str">
            <v>021115</v>
          </cell>
          <cell r="F23825" t="str">
            <v>E1524190</v>
          </cell>
          <cell r="H23825">
            <v>7522.62</v>
          </cell>
        </row>
        <row r="23826">
          <cell r="B23826">
            <v>211812</v>
          </cell>
          <cell r="D23826" t="str">
            <v>021115</v>
          </cell>
          <cell r="F23826" t="str">
            <v>E1524207</v>
          </cell>
          <cell r="H23826">
            <v>16003.95</v>
          </cell>
        </row>
        <row r="23827">
          <cell r="B23827">
            <v>211812</v>
          </cell>
          <cell r="D23827" t="str">
            <v>021115</v>
          </cell>
          <cell r="F23827" t="str">
            <v>E1524249</v>
          </cell>
          <cell r="H23827">
            <v>5174.59</v>
          </cell>
        </row>
        <row r="23828">
          <cell r="B23828">
            <v>211812</v>
          </cell>
          <cell r="D23828" t="str">
            <v>021115</v>
          </cell>
          <cell r="F23828" t="str">
            <v>E1524322</v>
          </cell>
          <cell r="H23828">
            <v>2587.11</v>
          </cell>
        </row>
        <row r="23829">
          <cell r="B23829">
            <v>211812</v>
          </cell>
          <cell r="D23829" t="str">
            <v>021115</v>
          </cell>
          <cell r="F23829" t="str">
            <v>E1524504</v>
          </cell>
          <cell r="H23829">
            <v>0</v>
          </cell>
        </row>
        <row r="23830">
          <cell r="B23830">
            <v>211812</v>
          </cell>
          <cell r="D23830" t="str">
            <v>021115</v>
          </cell>
          <cell r="F23830" t="str">
            <v>E1524562</v>
          </cell>
          <cell r="H23830">
            <v>8923.5400000000009</v>
          </cell>
        </row>
        <row r="23831">
          <cell r="B23831">
            <v>211812</v>
          </cell>
          <cell r="D23831" t="str">
            <v>021115</v>
          </cell>
          <cell r="F23831" t="str">
            <v>E1524728</v>
          </cell>
          <cell r="H23831">
            <v>5395.95</v>
          </cell>
        </row>
        <row r="23832">
          <cell r="B23832">
            <v>211812</v>
          </cell>
          <cell r="D23832" t="str">
            <v>021115</v>
          </cell>
          <cell r="F23832" t="str">
            <v>E1524893</v>
          </cell>
          <cell r="H23832">
            <v>5516.35</v>
          </cell>
        </row>
        <row r="23833">
          <cell r="B23833">
            <v>211812</v>
          </cell>
          <cell r="D23833" t="str">
            <v>021115</v>
          </cell>
          <cell r="F23833" t="str">
            <v>E1524934</v>
          </cell>
          <cell r="H23833">
            <v>0</v>
          </cell>
        </row>
        <row r="23834">
          <cell r="B23834">
            <v>211812</v>
          </cell>
          <cell r="D23834" t="str">
            <v>021115</v>
          </cell>
          <cell r="F23834" t="str">
            <v>E1524984</v>
          </cell>
          <cell r="H23834">
            <v>6975.46</v>
          </cell>
        </row>
        <row r="23835">
          <cell r="B23835">
            <v>211812</v>
          </cell>
          <cell r="D23835" t="str">
            <v>021115</v>
          </cell>
          <cell r="F23835" t="str">
            <v>E1525015</v>
          </cell>
          <cell r="H23835">
            <v>13846.64</v>
          </cell>
        </row>
        <row r="23836">
          <cell r="B23836">
            <v>211812</v>
          </cell>
          <cell r="D23836" t="str">
            <v>021115</v>
          </cell>
          <cell r="F23836" t="str">
            <v>E1525106</v>
          </cell>
          <cell r="H23836">
            <v>4356.8900000000003</v>
          </cell>
        </row>
        <row r="23837">
          <cell r="B23837">
            <v>211812</v>
          </cell>
          <cell r="D23837" t="str">
            <v>021115</v>
          </cell>
          <cell r="F23837" t="str">
            <v>E1525198</v>
          </cell>
          <cell r="H23837">
            <v>5274.01</v>
          </cell>
        </row>
        <row r="23838">
          <cell r="B23838">
            <v>211812</v>
          </cell>
          <cell r="D23838" t="str">
            <v>021115</v>
          </cell>
          <cell r="F23838" t="str">
            <v>E1525247</v>
          </cell>
          <cell r="H23838">
            <v>0</v>
          </cell>
        </row>
        <row r="23839">
          <cell r="B23839">
            <v>211812</v>
          </cell>
          <cell r="D23839" t="str">
            <v>021115</v>
          </cell>
          <cell r="F23839" t="str">
            <v>E1525338</v>
          </cell>
          <cell r="H23839">
            <v>10160.629999999999</v>
          </cell>
        </row>
        <row r="23840">
          <cell r="B23840">
            <v>211812</v>
          </cell>
          <cell r="D23840" t="str">
            <v>021115</v>
          </cell>
          <cell r="F23840" t="str">
            <v>E1525354</v>
          </cell>
          <cell r="H23840">
            <v>0</v>
          </cell>
        </row>
        <row r="23841">
          <cell r="B23841">
            <v>211812</v>
          </cell>
          <cell r="D23841" t="str">
            <v>021115</v>
          </cell>
          <cell r="F23841" t="str">
            <v>E1525445</v>
          </cell>
          <cell r="H23841">
            <v>12075</v>
          </cell>
        </row>
        <row r="23842">
          <cell r="B23842">
            <v>211812</v>
          </cell>
          <cell r="D23842" t="str">
            <v>021115</v>
          </cell>
          <cell r="F23842" t="str">
            <v>E1525502</v>
          </cell>
          <cell r="H23842">
            <v>7620.18</v>
          </cell>
        </row>
        <row r="23843">
          <cell r="B23843">
            <v>211812</v>
          </cell>
          <cell r="D23843" t="str">
            <v>021115</v>
          </cell>
          <cell r="F23843" t="str">
            <v>E1525594</v>
          </cell>
          <cell r="H23843">
            <v>6534.8</v>
          </cell>
        </row>
        <row r="23844">
          <cell r="B23844">
            <v>211812</v>
          </cell>
          <cell r="D23844" t="str">
            <v>021115</v>
          </cell>
          <cell r="F23844" t="str">
            <v>E1525677</v>
          </cell>
          <cell r="H23844">
            <v>0</v>
          </cell>
        </row>
        <row r="23845">
          <cell r="B23845">
            <v>211812</v>
          </cell>
          <cell r="D23845" t="str">
            <v>021115</v>
          </cell>
          <cell r="F23845" t="str">
            <v>E1525693</v>
          </cell>
          <cell r="H23845">
            <v>6272.31</v>
          </cell>
        </row>
        <row r="23846">
          <cell r="B23846">
            <v>211812</v>
          </cell>
          <cell r="D23846" t="str">
            <v>021115</v>
          </cell>
          <cell r="F23846" t="str">
            <v>E1525883</v>
          </cell>
          <cell r="H23846">
            <v>15702.57</v>
          </cell>
        </row>
        <row r="23847">
          <cell r="B23847">
            <v>211812</v>
          </cell>
          <cell r="D23847" t="str">
            <v>021115</v>
          </cell>
          <cell r="F23847" t="str">
            <v>E1525891</v>
          </cell>
          <cell r="H23847">
            <v>0</v>
          </cell>
        </row>
        <row r="23848">
          <cell r="B23848">
            <v>211812</v>
          </cell>
          <cell r="D23848" t="str">
            <v>021115</v>
          </cell>
          <cell r="F23848" t="str">
            <v>E1526005</v>
          </cell>
          <cell r="H23848">
            <v>1897.93</v>
          </cell>
        </row>
        <row r="23849">
          <cell r="B23849">
            <v>211812</v>
          </cell>
          <cell r="D23849" t="str">
            <v>021115</v>
          </cell>
          <cell r="F23849" t="str">
            <v>E1526021</v>
          </cell>
          <cell r="H23849">
            <v>19620.849999999999</v>
          </cell>
        </row>
        <row r="23850">
          <cell r="B23850">
            <v>211812</v>
          </cell>
          <cell r="D23850" t="str">
            <v>021115</v>
          </cell>
          <cell r="F23850" t="str">
            <v>E1526295</v>
          </cell>
          <cell r="H23850">
            <v>5849.79</v>
          </cell>
        </row>
        <row r="23851">
          <cell r="B23851">
            <v>211812</v>
          </cell>
          <cell r="D23851" t="str">
            <v>021115</v>
          </cell>
          <cell r="F23851" t="str">
            <v>E1526310</v>
          </cell>
          <cell r="H23851">
            <v>620.71</v>
          </cell>
        </row>
        <row r="23852">
          <cell r="B23852">
            <v>211812</v>
          </cell>
          <cell r="D23852" t="str">
            <v>021115</v>
          </cell>
          <cell r="F23852" t="str">
            <v>E1526386</v>
          </cell>
          <cell r="H23852">
            <v>11241.48</v>
          </cell>
        </row>
        <row r="23853">
          <cell r="B23853">
            <v>211812</v>
          </cell>
          <cell r="D23853" t="str">
            <v>021115</v>
          </cell>
          <cell r="F23853" t="str">
            <v>E1526427</v>
          </cell>
          <cell r="H23853">
            <v>1897.93</v>
          </cell>
        </row>
        <row r="23854">
          <cell r="B23854">
            <v>211812</v>
          </cell>
          <cell r="D23854" t="str">
            <v>021115</v>
          </cell>
          <cell r="F23854" t="str">
            <v>E1526435</v>
          </cell>
          <cell r="H23854">
            <v>12266.57</v>
          </cell>
        </row>
        <row r="23855">
          <cell r="B23855">
            <v>211812</v>
          </cell>
          <cell r="D23855" t="str">
            <v>021115</v>
          </cell>
          <cell r="F23855" t="str">
            <v>E1526493</v>
          </cell>
          <cell r="H23855">
            <v>5320.75</v>
          </cell>
        </row>
        <row r="23856">
          <cell r="B23856">
            <v>211812</v>
          </cell>
          <cell r="D23856" t="str">
            <v>021115</v>
          </cell>
          <cell r="F23856" t="str">
            <v>E1526500</v>
          </cell>
          <cell r="H23856">
            <v>2546.42</v>
          </cell>
        </row>
        <row r="23857">
          <cell r="B23857">
            <v>211812</v>
          </cell>
          <cell r="D23857" t="str">
            <v>021115</v>
          </cell>
          <cell r="F23857" t="str">
            <v>E1527003</v>
          </cell>
          <cell r="H23857">
            <v>5013.76</v>
          </cell>
        </row>
        <row r="23858">
          <cell r="B23858">
            <v>211812</v>
          </cell>
          <cell r="D23858" t="str">
            <v>021115</v>
          </cell>
          <cell r="F23858" t="str">
            <v>E1527045</v>
          </cell>
          <cell r="H23858">
            <v>3085.75</v>
          </cell>
        </row>
        <row r="23859">
          <cell r="B23859">
            <v>211812</v>
          </cell>
          <cell r="D23859" t="str">
            <v>021115</v>
          </cell>
          <cell r="F23859" t="str">
            <v>E1527053</v>
          </cell>
          <cell r="H23859">
            <v>8033.23</v>
          </cell>
        </row>
        <row r="23860">
          <cell r="B23860">
            <v>211812</v>
          </cell>
          <cell r="D23860" t="str">
            <v>021115</v>
          </cell>
          <cell r="F23860" t="str">
            <v>E1527128</v>
          </cell>
          <cell r="H23860">
            <v>0</v>
          </cell>
        </row>
        <row r="23861">
          <cell r="B23861">
            <v>211812</v>
          </cell>
          <cell r="D23861" t="str">
            <v>021115</v>
          </cell>
          <cell r="F23861" t="str">
            <v>E1527178</v>
          </cell>
          <cell r="H23861">
            <v>0</v>
          </cell>
        </row>
        <row r="23862">
          <cell r="B23862">
            <v>211812</v>
          </cell>
          <cell r="D23862" t="str">
            <v>021115</v>
          </cell>
          <cell r="F23862" t="str">
            <v>E1527243</v>
          </cell>
          <cell r="H23862">
            <v>0</v>
          </cell>
        </row>
        <row r="23863">
          <cell r="B23863">
            <v>211812</v>
          </cell>
          <cell r="D23863" t="str">
            <v>021115</v>
          </cell>
          <cell r="F23863" t="str">
            <v>E1527269</v>
          </cell>
          <cell r="H23863">
            <v>4381.22</v>
          </cell>
        </row>
        <row r="23864">
          <cell r="B23864">
            <v>211812</v>
          </cell>
          <cell r="D23864" t="str">
            <v>021115</v>
          </cell>
          <cell r="F23864" t="str">
            <v>E1527384</v>
          </cell>
          <cell r="H23864">
            <v>0</v>
          </cell>
        </row>
        <row r="23865">
          <cell r="B23865">
            <v>211812</v>
          </cell>
          <cell r="D23865" t="str">
            <v>021115</v>
          </cell>
          <cell r="F23865" t="str">
            <v>E1527409</v>
          </cell>
          <cell r="H23865">
            <v>6055.57</v>
          </cell>
        </row>
        <row r="23866">
          <cell r="B23866">
            <v>211812</v>
          </cell>
          <cell r="D23866" t="str">
            <v>021115</v>
          </cell>
          <cell r="F23866" t="str">
            <v>E1527441</v>
          </cell>
          <cell r="H23866">
            <v>2608.33</v>
          </cell>
        </row>
        <row r="23867">
          <cell r="B23867">
            <v>211812</v>
          </cell>
          <cell r="D23867" t="str">
            <v>021115</v>
          </cell>
          <cell r="F23867" t="str">
            <v>E1527532</v>
          </cell>
          <cell r="H23867">
            <v>2627.78</v>
          </cell>
        </row>
        <row r="23868">
          <cell r="B23868">
            <v>211812</v>
          </cell>
          <cell r="D23868" t="str">
            <v>021115</v>
          </cell>
          <cell r="F23868" t="str">
            <v>E1527607</v>
          </cell>
          <cell r="H23868">
            <v>0</v>
          </cell>
        </row>
        <row r="23869">
          <cell r="B23869">
            <v>211812</v>
          </cell>
          <cell r="D23869" t="str">
            <v>021115</v>
          </cell>
          <cell r="F23869" t="str">
            <v>E1527889</v>
          </cell>
          <cell r="H23869">
            <v>5680.62</v>
          </cell>
        </row>
        <row r="23870">
          <cell r="B23870">
            <v>211812</v>
          </cell>
          <cell r="D23870" t="str">
            <v>021115</v>
          </cell>
          <cell r="F23870" t="str">
            <v>E1527920</v>
          </cell>
          <cell r="H23870">
            <v>12126.55</v>
          </cell>
        </row>
        <row r="23871">
          <cell r="B23871">
            <v>211812</v>
          </cell>
          <cell r="D23871" t="str">
            <v>021115</v>
          </cell>
          <cell r="F23871" t="str">
            <v>E1528077</v>
          </cell>
          <cell r="H23871">
            <v>5875.51</v>
          </cell>
        </row>
        <row r="23872">
          <cell r="B23872">
            <v>211812</v>
          </cell>
          <cell r="D23872" t="str">
            <v>021115</v>
          </cell>
          <cell r="F23872" t="str">
            <v>E1528100</v>
          </cell>
          <cell r="H23872">
            <v>6359.33</v>
          </cell>
        </row>
        <row r="23873">
          <cell r="B23873">
            <v>211812</v>
          </cell>
          <cell r="D23873" t="str">
            <v>021115</v>
          </cell>
          <cell r="F23873" t="str">
            <v>E1528233</v>
          </cell>
          <cell r="H23873">
            <v>17776.29</v>
          </cell>
        </row>
        <row r="23874">
          <cell r="B23874">
            <v>211812</v>
          </cell>
          <cell r="D23874" t="str">
            <v>021115</v>
          </cell>
          <cell r="F23874" t="str">
            <v>E1528340</v>
          </cell>
          <cell r="H23874">
            <v>10332.200000000001</v>
          </cell>
        </row>
        <row r="23875">
          <cell r="B23875">
            <v>211812</v>
          </cell>
          <cell r="D23875" t="str">
            <v>021115</v>
          </cell>
          <cell r="F23875" t="str">
            <v>E1528605</v>
          </cell>
          <cell r="H23875">
            <v>5548.53</v>
          </cell>
        </row>
        <row r="23876">
          <cell r="B23876">
            <v>211812</v>
          </cell>
          <cell r="D23876" t="str">
            <v>021115</v>
          </cell>
          <cell r="F23876" t="str">
            <v>E1528671</v>
          </cell>
          <cell r="H23876">
            <v>4143.38</v>
          </cell>
        </row>
        <row r="23877">
          <cell r="B23877">
            <v>211812</v>
          </cell>
          <cell r="D23877" t="str">
            <v>021115</v>
          </cell>
          <cell r="F23877" t="str">
            <v>E1528704</v>
          </cell>
          <cell r="H23877">
            <v>9029.5499999999993</v>
          </cell>
        </row>
        <row r="23878">
          <cell r="B23878">
            <v>211812</v>
          </cell>
          <cell r="D23878" t="str">
            <v>021115</v>
          </cell>
          <cell r="F23878" t="str">
            <v>E1528796</v>
          </cell>
          <cell r="H23878">
            <v>8151.89</v>
          </cell>
        </row>
        <row r="23879">
          <cell r="B23879">
            <v>211812</v>
          </cell>
          <cell r="D23879" t="str">
            <v>021115</v>
          </cell>
          <cell r="F23879" t="str">
            <v>E1528861</v>
          </cell>
          <cell r="H23879">
            <v>9460.24</v>
          </cell>
        </row>
        <row r="23880">
          <cell r="B23880">
            <v>211812</v>
          </cell>
          <cell r="D23880" t="str">
            <v>021115</v>
          </cell>
          <cell r="F23880" t="str">
            <v>E1528887</v>
          </cell>
          <cell r="H23880">
            <v>20811.580000000002</v>
          </cell>
        </row>
        <row r="23881">
          <cell r="B23881">
            <v>211812</v>
          </cell>
          <cell r="D23881" t="str">
            <v>021115</v>
          </cell>
          <cell r="F23881" t="str">
            <v>E1528902</v>
          </cell>
          <cell r="H23881">
            <v>6704.59</v>
          </cell>
        </row>
        <row r="23882">
          <cell r="B23882">
            <v>211812</v>
          </cell>
          <cell r="D23882" t="str">
            <v>021115</v>
          </cell>
          <cell r="F23882" t="str">
            <v>E1528952</v>
          </cell>
          <cell r="H23882">
            <v>1925.58</v>
          </cell>
        </row>
        <row r="23883">
          <cell r="B23883">
            <v>211812</v>
          </cell>
          <cell r="D23883" t="str">
            <v>021115</v>
          </cell>
          <cell r="F23883" t="str">
            <v>E1528986</v>
          </cell>
          <cell r="H23883">
            <v>18826.38</v>
          </cell>
        </row>
        <row r="23884">
          <cell r="B23884">
            <v>211812</v>
          </cell>
          <cell r="D23884" t="str">
            <v>021115</v>
          </cell>
          <cell r="F23884" t="str">
            <v>E1528994</v>
          </cell>
          <cell r="H23884">
            <v>14116.31</v>
          </cell>
        </row>
        <row r="23885">
          <cell r="B23885">
            <v>211812</v>
          </cell>
          <cell r="D23885" t="str">
            <v>021115</v>
          </cell>
          <cell r="F23885" t="str">
            <v>E1529059</v>
          </cell>
          <cell r="H23885">
            <v>13221.66</v>
          </cell>
        </row>
        <row r="23886">
          <cell r="B23886">
            <v>211812</v>
          </cell>
          <cell r="D23886" t="str">
            <v>021115</v>
          </cell>
          <cell r="F23886" t="str">
            <v>E1529075</v>
          </cell>
          <cell r="H23886">
            <v>11090.24</v>
          </cell>
        </row>
        <row r="23887">
          <cell r="B23887">
            <v>211812</v>
          </cell>
          <cell r="D23887" t="str">
            <v>021115</v>
          </cell>
          <cell r="F23887" t="str">
            <v>E1529158</v>
          </cell>
          <cell r="H23887">
            <v>8470.51</v>
          </cell>
        </row>
        <row r="23888">
          <cell r="B23888">
            <v>211812</v>
          </cell>
          <cell r="D23888" t="str">
            <v>021115</v>
          </cell>
          <cell r="F23888" t="str">
            <v>E1529166</v>
          </cell>
          <cell r="H23888">
            <v>9573.17</v>
          </cell>
        </row>
        <row r="23889">
          <cell r="B23889">
            <v>211812</v>
          </cell>
          <cell r="D23889" t="str">
            <v>021115</v>
          </cell>
          <cell r="F23889" t="str">
            <v>E1529174</v>
          </cell>
          <cell r="H23889">
            <v>23628.15</v>
          </cell>
        </row>
        <row r="23890">
          <cell r="B23890">
            <v>211812</v>
          </cell>
          <cell r="D23890" t="str">
            <v>021115</v>
          </cell>
          <cell r="F23890" t="str">
            <v>E1529273</v>
          </cell>
          <cell r="H23890">
            <v>0</v>
          </cell>
        </row>
        <row r="23891">
          <cell r="B23891">
            <v>211812</v>
          </cell>
          <cell r="D23891" t="str">
            <v>021115</v>
          </cell>
          <cell r="F23891" t="str">
            <v>E1529322</v>
          </cell>
          <cell r="H23891">
            <v>12147.75</v>
          </cell>
        </row>
        <row r="23892">
          <cell r="B23892">
            <v>211812</v>
          </cell>
          <cell r="D23892" t="str">
            <v>021115</v>
          </cell>
          <cell r="F23892" t="str">
            <v>E1529356</v>
          </cell>
          <cell r="H23892">
            <v>0</v>
          </cell>
        </row>
        <row r="23893">
          <cell r="B23893">
            <v>211812</v>
          </cell>
          <cell r="D23893" t="str">
            <v>021115</v>
          </cell>
          <cell r="F23893" t="str">
            <v>E1529661</v>
          </cell>
          <cell r="H23893">
            <v>2032.44</v>
          </cell>
        </row>
        <row r="23894">
          <cell r="B23894">
            <v>211812</v>
          </cell>
          <cell r="D23894" t="str">
            <v>021115</v>
          </cell>
          <cell r="F23894" t="str">
            <v>E1531351</v>
          </cell>
          <cell r="H23894">
            <v>7583.81</v>
          </cell>
        </row>
        <row r="23895">
          <cell r="B23895">
            <v>211812</v>
          </cell>
          <cell r="D23895" t="str">
            <v>021115</v>
          </cell>
          <cell r="F23895" t="str">
            <v>E1531377</v>
          </cell>
          <cell r="H23895">
            <v>5612.39</v>
          </cell>
        </row>
        <row r="23896">
          <cell r="B23896">
            <v>211812</v>
          </cell>
          <cell r="D23896" t="str">
            <v>021115</v>
          </cell>
          <cell r="F23896" t="str">
            <v>E1531385</v>
          </cell>
          <cell r="H23896">
            <v>7067.5</v>
          </cell>
        </row>
        <row r="23897">
          <cell r="B23897">
            <v>211812</v>
          </cell>
          <cell r="D23897" t="str">
            <v>021115</v>
          </cell>
          <cell r="F23897" t="str">
            <v>E1531418</v>
          </cell>
          <cell r="H23897">
            <v>6386.31</v>
          </cell>
        </row>
        <row r="23898">
          <cell r="B23898">
            <v>211812</v>
          </cell>
          <cell r="D23898" t="str">
            <v>021115</v>
          </cell>
          <cell r="F23898" t="str">
            <v>E1531476</v>
          </cell>
          <cell r="H23898">
            <v>5490.82</v>
          </cell>
        </row>
        <row r="23899">
          <cell r="B23899">
            <v>211812</v>
          </cell>
          <cell r="D23899" t="str">
            <v>021115</v>
          </cell>
          <cell r="F23899" t="str">
            <v>E1531492</v>
          </cell>
          <cell r="H23899">
            <v>6059.47</v>
          </cell>
        </row>
        <row r="23900">
          <cell r="B23900">
            <v>211812</v>
          </cell>
          <cell r="D23900" t="str">
            <v>021115</v>
          </cell>
          <cell r="F23900" t="str">
            <v>E1531533</v>
          </cell>
          <cell r="H23900">
            <v>5561.16</v>
          </cell>
        </row>
        <row r="23901">
          <cell r="B23901">
            <v>211812</v>
          </cell>
          <cell r="D23901" t="str">
            <v>021115</v>
          </cell>
          <cell r="F23901" t="str">
            <v>E1531541</v>
          </cell>
          <cell r="H23901">
            <v>4174.03</v>
          </cell>
        </row>
        <row r="23902">
          <cell r="B23902">
            <v>211812</v>
          </cell>
          <cell r="D23902" t="str">
            <v>021115</v>
          </cell>
          <cell r="F23902" t="str">
            <v>E1531559</v>
          </cell>
          <cell r="H23902">
            <v>1910.52</v>
          </cell>
        </row>
        <row r="23903">
          <cell r="B23903">
            <v>211812</v>
          </cell>
          <cell r="D23903" t="str">
            <v>021115</v>
          </cell>
          <cell r="F23903" t="str">
            <v>E1531575</v>
          </cell>
          <cell r="H23903">
            <v>0</v>
          </cell>
        </row>
        <row r="23904">
          <cell r="B23904">
            <v>211812</v>
          </cell>
          <cell r="D23904" t="str">
            <v>021115</v>
          </cell>
          <cell r="F23904" t="str">
            <v>E1531624</v>
          </cell>
          <cell r="H23904">
            <v>3837.98</v>
          </cell>
        </row>
        <row r="23905">
          <cell r="B23905">
            <v>211812</v>
          </cell>
          <cell r="D23905" t="str">
            <v>021115</v>
          </cell>
          <cell r="F23905" t="str">
            <v>E1531731</v>
          </cell>
          <cell r="H23905">
            <v>6229.43</v>
          </cell>
        </row>
        <row r="23906">
          <cell r="B23906">
            <v>211812</v>
          </cell>
          <cell r="D23906" t="str">
            <v>021115</v>
          </cell>
          <cell r="F23906" t="str">
            <v>E1531822</v>
          </cell>
          <cell r="H23906">
            <v>9738.36</v>
          </cell>
        </row>
        <row r="23907">
          <cell r="B23907">
            <v>211812</v>
          </cell>
          <cell r="D23907" t="str">
            <v>021115</v>
          </cell>
          <cell r="F23907" t="str">
            <v>E1531848</v>
          </cell>
          <cell r="H23907">
            <v>5111.99</v>
          </cell>
        </row>
        <row r="23908">
          <cell r="B23908">
            <v>211812</v>
          </cell>
          <cell r="D23908" t="str">
            <v>021115</v>
          </cell>
          <cell r="F23908" t="str">
            <v>E1531872</v>
          </cell>
          <cell r="H23908">
            <v>6216.11</v>
          </cell>
        </row>
        <row r="23909">
          <cell r="B23909">
            <v>211812</v>
          </cell>
          <cell r="D23909" t="str">
            <v>021115</v>
          </cell>
          <cell r="F23909" t="str">
            <v>E1531880</v>
          </cell>
          <cell r="H23909">
            <v>4477.67</v>
          </cell>
        </row>
        <row r="23910">
          <cell r="B23910">
            <v>211812</v>
          </cell>
          <cell r="D23910" t="str">
            <v>021115</v>
          </cell>
          <cell r="F23910" t="str">
            <v>E1531989</v>
          </cell>
          <cell r="H23910">
            <v>6410.46</v>
          </cell>
        </row>
        <row r="23911">
          <cell r="B23911">
            <v>211812</v>
          </cell>
          <cell r="D23911" t="str">
            <v>021115</v>
          </cell>
          <cell r="F23911" t="str">
            <v>E1532086</v>
          </cell>
          <cell r="H23911">
            <v>6462.03</v>
          </cell>
        </row>
        <row r="23912">
          <cell r="B23912">
            <v>211812</v>
          </cell>
          <cell r="D23912" t="str">
            <v>021115</v>
          </cell>
          <cell r="F23912" t="str">
            <v>E1532127</v>
          </cell>
          <cell r="H23912">
            <v>9999.73</v>
          </cell>
        </row>
        <row r="23913">
          <cell r="B23913">
            <v>211812</v>
          </cell>
          <cell r="D23913" t="str">
            <v>021115</v>
          </cell>
          <cell r="F23913" t="str">
            <v>E1532135</v>
          </cell>
          <cell r="H23913">
            <v>6095.46</v>
          </cell>
        </row>
        <row r="23914">
          <cell r="B23914">
            <v>211812</v>
          </cell>
          <cell r="D23914" t="str">
            <v>021115</v>
          </cell>
          <cell r="F23914" t="str">
            <v>E1532169</v>
          </cell>
          <cell r="H23914">
            <v>8074.35</v>
          </cell>
        </row>
        <row r="23915">
          <cell r="B23915">
            <v>211812</v>
          </cell>
          <cell r="D23915" t="str">
            <v>021115</v>
          </cell>
          <cell r="F23915" t="str">
            <v>E1532185</v>
          </cell>
          <cell r="H23915">
            <v>4643.13</v>
          </cell>
        </row>
        <row r="23916">
          <cell r="B23916">
            <v>211812</v>
          </cell>
          <cell r="D23916" t="str">
            <v>021115</v>
          </cell>
          <cell r="F23916" t="str">
            <v>E1532193</v>
          </cell>
          <cell r="H23916">
            <v>6308.48</v>
          </cell>
        </row>
        <row r="23917">
          <cell r="B23917">
            <v>211812</v>
          </cell>
          <cell r="D23917" t="str">
            <v>021115</v>
          </cell>
          <cell r="F23917" t="str">
            <v>E1532218</v>
          </cell>
          <cell r="H23917">
            <v>5569.37</v>
          </cell>
        </row>
        <row r="23918">
          <cell r="B23918">
            <v>211812</v>
          </cell>
          <cell r="D23918" t="str">
            <v>021115</v>
          </cell>
          <cell r="F23918" t="str">
            <v>E1532242</v>
          </cell>
          <cell r="H23918">
            <v>8255.39</v>
          </cell>
        </row>
        <row r="23919">
          <cell r="B23919">
            <v>211812</v>
          </cell>
          <cell r="D23919" t="str">
            <v>021115</v>
          </cell>
          <cell r="F23919" t="str">
            <v>E1533068</v>
          </cell>
          <cell r="H23919">
            <v>6163.46</v>
          </cell>
        </row>
        <row r="23920">
          <cell r="B23920">
            <v>211812</v>
          </cell>
          <cell r="D23920" t="str">
            <v>021115</v>
          </cell>
          <cell r="F23920" t="str">
            <v>E1533117</v>
          </cell>
          <cell r="H23920">
            <v>0</v>
          </cell>
        </row>
        <row r="23921">
          <cell r="B23921">
            <v>211812</v>
          </cell>
          <cell r="D23921" t="str">
            <v>021115</v>
          </cell>
          <cell r="F23921" t="str">
            <v>E1533125</v>
          </cell>
          <cell r="H23921">
            <v>5069.91</v>
          </cell>
        </row>
        <row r="23922">
          <cell r="B23922">
            <v>211812</v>
          </cell>
          <cell r="D23922" t="str">
            <v>021115</v>
          </cell>
          <cell r="F23922" t="str">
            <v>E1533167</v>
          </cell>
          <cell r="H23922">
            <v>4704.71</v>
          </cell>
        </row>
        <row r="23923">
          <cell r="B23923">
            <v>211812</v>
          </cell>
          <cell r="D23923" t="str">
            <v>021115</v>
          </cell>
          <cell r="F23923" t="str">
            <v>E1533216</v>
          </cell>
          <cell r="H23923">
            <v>4512.3999999999996</v>
          </cell>
        </row>
        <row r="23924">
          <cell r="B23924">
            <v>211812</v>
          </cell>
          <cell r="D23924" t="str">
            <v>021115</v>
          </cell>
          <cell r="F23924" t="str">
            <v>E1533224</v>
          </cell>
          <cell r="H23924">
            <v>7374.1</v>
          </cell>
        </row>
        <row r="23925">
          <cell r="B23925">
            <v>211812</v>
          </cell>
          <cell r="D23925" t="str">
            <v>021115</v>
          </cell>
          <cell r="F23925" t="str">
            <v>E1533232</v>
          </cell>
          <cell r="H23925">
            <v>7143.3</v>
          </cell>
        </row>
        <row r="23926">
          <cell r="B23926">
            <v>211812</v>
          </cell>
          <cell r="D23926" t="str">
            <v>021115</v>
          </cell>
          <cell r="F23926" t="str">
            <v>E1533266</v>
          </cell>
          <cell r="H23926">
            <v>5284.53</v>
          </cell>
        </row>
        <row r="23927">
          <cell r="B23927">
            <v>211812</v>
          </cell>
          <cell r="D23927" t="str">
            <v>021115</v>
          </cell>
          <cell r="F23927" t="str">
            <v>E1533282</v>
          </cell>
          <cell r="H23927">
            <v>4973.3999999999996</v>
          </cell>
        </row>
        <row r="23928">
          <cell r="B23928">
            <v>211812</v>
          </cell>
          <cell r="D23928" t="str">
            <v>021115</v>
          </cell>
          <cell r="F23928" t="str">
            <v>E1533349</v>
          </cell>
          <cell r="H23928">
            <v>9490.41</v>
          </cell>
        </row>
        <row r="23929">
          <cell r="B23929">
            <v>211812</v>
          </cell>
          <cell r="D23929" t="str">
            <v>021115</v>
          </cell>
          <cell r="F23929" t="str">
            <v>E1533365</v>
          </cell>
          <cell r="H23929">
            <v>6262.01</v>
          </cell>
        </row>
        <row r="23930">
          <cell r="B23930">
            <v>211812</v>
          </cell>
          <cell r="D23930" t="str">
            <v>021115</v>
          </cell>
          <cell r="F23930" t="str">
            <v>E1533399</v>
          </cell>
          <cell r="H23930">
            <v>0</v>
          </cell>
        </row>
        <row r="23931">
          <cell r="B23931">
            <v>211812</v>
          </cell>
          <cell r="D23931" t="str">
            <v>021115</v>
          </cell>
          <cell r="F23931" t="str">
            <v>E1533406</v>
          </cell>
          <cell r="H23931">
            <v>5523.1</v>
          </cell>
        </row>
        <row r="23932">
          <cell r="B23932">
            <v>211812</v>
          </cell>
          <cell r="D23932" t="str">
            <v>021115</v>
          </cell>
          <cell r="F23932" t="str">
            <v>E1533414</v>
          </cell>
          <cell r="H23932">
            <v>9450.26</v>
          </cell>
        </row>
        <row r="23933">
          <cell r="B23933">
            <v>211812</v>
          </cell>
          <cell r="D23933" t="str">
            <v>021115</v>
          </cell>
          <cell r="F23933" t="str">
            <v>E1533430</v>
          </cell>
          <cell r="H23933">
            <v>5164.12</v>
          </cell>
        </row>
        <row r="23934">
          <cell r="B23934">
            <v>211812</v>
          </cell>
          <cell r="D23934" t="str">
            <v>021115</v>
          </cell>
          <cell r="F23934" t="str">
            <v>E1533464</v>
          </cell>
          <cell r="H23934">
            <v>7130.11</v>
          </cell>
        </row>
        <row r="23935">
          <cell r="B23935">
            <v>211812</v>
          </cell>
          <cell r="D23935" t="str">
            <v>021115</v>
          </cell>
          <cell r="F23935" t="str">
            <v>E1533480</v>
          </cell>
          <cell r="H23935">
            <v>6152.84</v>
          </cell>
        </row>
        <row r="23936">
          <cell r="B23936">
            <v>211812</v>
          </cell>
          <cell r="D23936" t="str">
            <v>021115</v>
          </cell>
          <cell r="F23936" t="str">
            <v>E1533505</v>
          </cell>
          <cell r="H23936">
            <v>6292.23</v>
          </cell>
        </row>
        <row r="23937">
          <cell r="B23937">
            <v>211812</v>
          </cell>
          <cell r="D23937" t="str">
            <v>021115</v>
          </cell>
          <cell r="F23937" t="str">
            <v>E1533513</v>
          </cell>
          <cell r="H23937">
            <v>0</v>
          </cell>
        </row>
        <row r="23938">
          <cell r="B23938">
            <v>211812</v>
          </cell>
          <cell r="D23938" t="str">
            <v>021115</v>
          </cell>
          <cell r="F23938" t="str">
            <v>E1533555</v>
          </cell>
          <cell r="H23938">
            <v>3850.03</v>
          </cell>
        </row>
        <row r="23939">
          <cell r="B23939">
            <v>211812</v>
          </cell>
          <cell r="D23939" t="str">
            <v>021115</v>
          </cell>
          <cell r="F23939" t="str">
            <v>E1533563</v>
          </cell>
          <cell r="H23939">
            <v>7759.11</v>
          </cell>
        </row>
        <row r="23940">
          <cell r="B23940">
            <v>211812</v>
          </cell>
          <cell r="D23940" t="str">
            <v>021115</v>
          </cell>
          <cell r="F23940" t="str">
            <v>E1533612</v>
          </cell>
          <cell r="H23940">
            <v>5499.11</v>
          </cell>
        </row>
        <row r="23941">
          <cell r="B23941">
            <v>211812</v>
          </cell>
          <cell r="D23941" t="str">
            <v>021115</v>
          </cell>
          <cell r="F23941" t="str">
            <v>E1533620</v>
          </cell>
          <cell r="H23941">
            <v>5149.34</v>
          </cell>
        </row>
        <row r="23942">
          <cell r="B23942">
            <v>211812</v>
          </cell>
          <cell r="D23942" t="str">
            <v>021115</v>
          </cell>
          <cell r="F23942" t="str">
            <v>E1533638</v>
          </cell>
          <cell r="H23942">
            <v>2869.95</v>
          </cell>
        </row>
        <row r="23943">
          <cell r="B23943">
            <v>211812</v>
          </cell>
          <cell r="D23943" t="str">
            <v>021115</v>
          </cell>
          <cell r="F23943" t="str">
            <v>E1533688</v>
          </cell>
          <cell r="H23943">
            <v>0</v>
          </cell>
        </row>
        <row r="23944">
          <cell r="B23944">
            <v>211812</v>
          </cell>
          <cell r="D23944" t="str">
            <v>021115</v>
          </cell>
          <cell r="F23944" t="str">
            <v>E1533703</v>
          </cell>
          <cell r="H23944">
            <v>0</v>
          </cell>
        </row>
        <row r="23945">
          <cell r="B23945">
            <v>211812</v>
          </cell>
          <cell r="D23945" t="str">
            <v>021115</v>
          </cell>
          <cell r="F23945" t="str">
            <v>E1533737</v>
          </cell>
          <cell r="H23945">
            <v>4608.7299999999996</v>
          </cell>
        </row>
        <row r="23946">
          <cell r="B23946">
            <v>211812</v>
          </cell>
          <cell r="D23946" t="str">
            <v>021115</v>
          </cell>
          <cell r="F23946" t="str">
            <v>E1533745</v>
          </cell>
          <cell r="H23946">
            <v>4951.75</v>
          </cell>
        </row>
        <row r="23947">
          <cell r="B23947">
            <v>211812</v>
          </cell>
          <cell r="D23947" t="str">
            <v>021115</v>
          </cell>
          <cell r="F23947" t="str">
            <v>E1533753</v>
          </cell>
          <cell r="H23947">
            <v>4935.3999999999996</v>
          </cell>
        </row>
        <row r="23948">
          <cell r="B23948">
            <v>211812</v>
          </cell>
          <cell r="D23948" t="str">
            <v>021115</v>
          </cell>
          <cell r="F23948" t="str">
            <v>E1533761</v>
          </cell>
          <cell r="H23948">
            <v>0</v>
          </cell>
        </row>
        <row r="23949">
          <cell r="B23949">
            <v>211812</v>
          </cell>
          <cell r="D23949" t="str">
            <v>021115</v>
          </cell>
          <cell r="F23949" t="str">
            <v>E1533779</v>
          </cell>
          <cell r="H23949">
            <v>4138.2</v>
          </cell>
        </row>
        <row r="23950">
          <cell r="B23950">
            <v>211812</v>
          </cell>
          <cell r="D23950" t="str">
            <v>021115</v>
          </cell>
          <cell r="F23950" t="str">
            <v>E1533795</v>
          </cell>
          <cell r="H23950">
            <v>3124.19</v>
          </cell>
        </row>
        <row r="23951">
          <cell r="B23951">
            <v>211812</v>
          </cell>
          <cell r="D23951" t="str">
            <v>021115</v>
          </cell>
          <cell r="F23951" t="str">
            <v>E1533810</v>
          </cell>
          <cell r="H23951">
            <v>3970.1</v>
          </cell>
        </row>
        <row r="23952">
          <cell r="B23952">
            <v>211812</v>
          </cell>
          <cell r="D23952" t="str">
            <v>021115</v>
          </cell>
          <cell r="F23952" t="str">
            <v>E1533828</v>
          </cell>
          <cell r="H23952">
            <v>0</v>
          </cell>
        </row>
        <row r="23953">
          <cell r="B23953">
            <v>211812</v>
          </cell>
          <cell r="D23953" t="str">
            <v>021115</v>
          </cell>
          <cell r="F23953" t="str">
            <v>E1533836</v>
          </cell>
          <cell r="H23953">
            <v>4039.04</v>
          </cell>
        </row>
        <row r="23954">
          <cell r="B23954">
            <v>211812</v>
          </cell>
          <cell r="D23954" t="str">
            <v>021115</v>
          </cell>
          <cell r="F23954" t="str">
            <v>E1533844</v>
          </cell>
          <cell r="H23954">
            <v>5831.22</v>
          </cell>
        </row>
        <row r="23955">
          <cell r="B23955">
            <v>211812</v>
          </cell>
          <cell r="D23955" t="str">
            <v>021115</v>
          </cell>
          <cell r="F23955" t="str">
            <v>E1533852</v>
          </cell>
          <cell r="H23955">
            <v>5308.81</v>
          </cell>
        </row>
        <row r="23956">
          <cell r="B23956">
            <v>211812</v>
          </cell>
          <cell r="D23956" t="str">
            <v>021115</v>
          </cell>
          <cell r="F23956" t="str">
            <v>E1533894</v>
          </cell>
          <cell r="H23956">
            <v>0</v>
          </cell>
        </row>
        <row r="23957">
          <cell r="B23957">
            <v>211812</v>
          </cell>
          <cell r="D23957" t="str">
            <v>021115</v>
          </cell>
          <cell r="F23957" t="str">
            <v>E1533901</v>
          </cell>
          <cell r="H23957">
            <v>4633.72</v>
          </cell>
        </row>
        <row r="23958">
          <cell r="B23958">
            <v>211812</v>
          </cell>
          <cell r="D23958" t="str">
            <v>021115</v>
          </cell>
          <cell r="F23958" t="str">
            <v>E1533919</v>
          </cell>
          <cell r="H23958">
            <v>4315.54</v>
          </cell>
        </row>
        <row r="23959">
          <cell r="B23959">
            <v>211812</v>
          </cell>
          <cell r="D23959" t="str">
            <v>021115</v>
          </cell>
          <cell r="F23959" t="str">
            <v>E1533927</v>
          </cell>
          <cell r="H23959">
            <v>4495.62</v>
          </cell>
        </row>
        <row r="23960">
          <cell r="B23960">
            <v>211812</v>
          </cell>
          <cell r="D23960" t="str">
            <v>021115</v>
          </cell>
          <cell r="F23960" t="str">
            <v>E1533943</v>
          </cell>
          <cell r="H23960">
            <v>5787.41</v>
          </cell>
        </row>
        <row r="23961">
          <cell r="B23961">
            <v>211812</v>
          </cell>
          <cell r="D23961" t="str">
            <v>021115</v>
          </cell>
          <cell r="F23961" t="str">
            <v>E1533951</v>
          </cell>
          <cell r="H23961">
            <v>0</v>
          </cell>
        </row>
        <row r="23962">
          <cell r="B23962">
            <v>211812</v>
          </cell>
          <cell r="D23962" t="str">
            <v>021115</v>
          </cell>
          <cell r="F23962" t="str">
            <v>E1533969</v>
          </cell>
          <cell r="H23962">
            <v>0</v>
          </cell>
        </row>
        <row r="23963">
          <cell r="B23963">
            <v>211812</v>
          </cell>
          <cell r="D23963" t="str">
            <v>021115</v>
          </cell>
          <cell r="F23963" t="str">
            <v>E1533977</v>
          </cell>
          <cell r="H23963">
            <v>4388.37</v>
          </cell>
        </row>
        <row r="23964">
          <cell r="B23964">
            <v>211812</v>
          </cell>
          <cell r="D23964" t="str">
            <v>021115</v>
          </cell>
          <cell r="F23964" t="str">
            <v>E1533993</v>
          </cell>
          <cell r="H23964">
            <v>5493.16</v>
          </cell>
        </row>
        <row r="23965">
          <cell r="B23965">
            <v>211812</v>
          </cell>
          <cell r="D23965" t="str">
            <v>021115</v>
          </cell>
          <cell r="F23965" t="str">
            <v>E1534016</v>
          </cell>
          <cell r="H23965">
            <v>5846.22</v>
          </cell>
        </row>
        <row r="23966">
          <cell r="B23966">
            <v>211812</v>
          </cell>
          <cell r="D23966" t="str">
            <v>021115</v>
          </cell>
          <cell r="F23966" t="str">
            <v>E1534149</v>
          </cell>
          <cell r="H23966">
            <v>9662.1299999999992</v>
          </cell>
        </row>
        <row r="23967">
          <cell r="B23967">
            <v>211812</v>
          </cell>
          <cell r="D23967" t="str">
            <v>021115</v>
          </cell>
          <cell r="F23967" t="str">
            <v>E1534165</v>
          </cell>
          <cell r="H23967">
            <v>8834.5300000000007</v>
          </cell>
        </row>
        <row r="23968">
          <cell r="B23968">
            <v>211812</v>
          </cell>
          <cell r="D23968" t="str">
            <v>021115</v>
          </cell>
          <cell r="F23968" t="str">
            <v>E1534181</v>
          </cell>
          <cell r="H23968">
            <v>11696.74</v>
          </cell>
        </row>
        <row r="23969">
          <cell r="B23969">
            <v>211812</v>
          </cell>
          <cell r="D23969" t="str">
            <v>021115</v>
          </cell>
          <cell r="F23969" t="str">
            <v>E1534222</v>
          </cell>
          <cell r="H23969">
            <v>8680.32</v>
          </cell>
        </row>
        <row r="23970">
          <cell r="B23970">
            <v>211812</v>
          </cell>
          <cell r="D23970" t="str">
            <v>021115</v>
          </cell>
          <cell r="F23970" t="str">
            <v>E1534248</v>
          </cell>
          <cell r="H23970">
            <v>0</v>
          </cell>
        </row>
        <row r="23971">
          <cell r="B23971">
            <v>211812</v>
          </cell>
          <cell r="D23971" t="str">
            <v>021115</v>
          </cell>
          <cell r="F23971" t="str">
            <v>E1534256</v>
          </cell>
          <cell r="H23971">
            <v>13260.2</v>
          </cell>
        </row>
        <row r="23972">
          <cell r="B23972">
            <v>211812</v>
          </cell>
          <cell r="D23972" t="str">
            <v>021115</v>
          </cell>
          <cell r="F23972" t="str">
            <v>E1534298</v>
          </cell>
          <cell r="H23972">
            <v>8810.5400000000009</v>
          </cell>
        </row>
        <row r="23973">
          <cell r="B23973">
            <v>211812</v>
          </cell>
          <cell r="D23973" t="str">
            <v>021115</v>
          </cell>
          <cell r="F23973" t="str">
            <v>E1534347</v>
          </cell>
          <cell r="H23973">
            <v>8843.91</v>
          </cell>
        </row>
        <row r="23974">
          <cell r="B23974">
            <v>211812</v>
          </cell>
          <cell r="D23974" t="str">
            <v>021115</v>
          </cell>
          <cell r="F23974" t="str">
            <v>E1534363</v>
          </cell>
          <cell r="H23974">
            <v>5846.22</v>
          </cell>
        </row>
        <row r="23975">
          <cell r="B23975">
            <v>211812</v>
          </cell>
          <cell r="D23975" t="str">
            <v>021115</v>
          </cell>
          <cell r="F23975" t="str">
            <v>E1534389</v>
          </cell>
          <cell r="H23975">
            <v>2849.68</v>
          </cell>
        </row>
        <row r="23976">
          <cell r="B23976">
            <v>211812</v>
          </cell>
          <cell r="D23976" t="str">
            <v>021115</v>
          </cell>
          <cell r="F23976" t="str">
            <v>E1534438</v>
          </cell>
          <cell r="H23976">
            <v>0</v>
          </cell>
        </row>
        <row r="23977">
          <cell r="B23977">
            <v>211812</v>
          </cell>
          <cell r="D23977" t="str">
            <v>021115</v>
          </cell>
          <cell r="F23977" t="str">
            <v>E1534462</v>
          </cell>
          <cell r="H23977">
            <v>7612.09</v>
          </cell>
        </row>
        <row r="23978">
          <cell r="B23978">
            <v>211812</v>
          </cell>
          <cell r="D23978" t="str">
            <v>021115</v>
          </cell>
          <cell r="F23978" t="str">
            <v>E1534488</v>
          </cell>
          <cell r="H23978">
            <v>7938.58</v>
          </cell>
        </row>
        <row r="23979">
          <cell r="B23979">
            <v>211812</v>
          </cell>
          <cell r="D23979" t="str">
            <v>021115</v>
          </cell>
          <cell r="F23979" t="str">
            <v>E1534503</v>
          </cell>
          <cell r="H23979">
            <v>0</v>
          </cell>
        </row>
        <row r="23980">
          <cell r="B23980">
            <v>211812</v>
          </cell>
          <cell r="D23980" t="str">
            <v>021115</v>
          </cell>
          <cell r="F23980" t="str">
            <v>E1534579</v>
          </cell>
          <cell r="H23980">
            <v>6852.4</v>
          </cell>
        </row>
        <row r="23981">
          <cell r="B23981">
            <v>211812</v>
          </cell>
          <cell r="D23981" t="str">
            <v>021115</v>
          </cell>
          <cell r="F23981" t="str">
            <v>E1534595</v>
          </cell>
          <cell r="H23981">
            <v>12858</v>
          </cell>
        </row>
        <row r="23982">
          <cell r="B23982">
            <v>211812</v>
          </cell>
          <cell r="D23982" t="str">
            <v>021115</v>
          </cell>
          <cell r="F23982" t="str">
            <v>E1534636</v>
          </cell>
          <cell r="H23982">
            <v>6853.3</v>
          </cell>
        </row>
        <row r="23983">
          <cell r="B23983">
            <v>211812</v>
          </cell>
          <cell r="D23983" t="str">
            <v>021115</v>
          </cell>
          <cell r="F23983" t="str">
            <v>E1534652</v>
          </cell>
          <cell r="H23983">
            <v>0</v>
          </cell>
        </row>
        <row r="23984">
          <cell r="B23984">
            <v>211812</v>
          </cell>
          <cell r="D23984" t="str">
            <v>021115</v>
          </cell>
          <cell r="F23984" t="str">
            <v>E1534694</v>
          </cell>
          <cell r="H23984">
            <v>11341.2</v>
          </cell>
        </row>
        <row r="23985">
          <cell r="B23985">
            <v>211812</v>
          </cell>
          <cell r="D23985" t="str">
            <v>021115</v>
          </cell>
          <cell r="F23985" t="str">
            <v>E1534701</v>
          </cell>
          <cell r="H23985">
            <v>10401.06</v>
          </cell>
        </row>
        <row r="23986">
          <cell r="B23986">
            <v>211812</v>
          </cell>
          <cell r="D23986" t="str">
            <v>021115</v>
          </cell>
          <cell r="F23986" t="str">
            <v>E1534735</v>
          </cell>
          <cell r="H23986">
            <v>13323.19</v>
          </cell>
        </row>
        <row r="23987">
          <cell r="B23987">
            <v>211812</v>
          </cell>
          <cell r="D23987" t="str">
            <v>021115</v>
          </cell>
          <cell r="F23987" t="str">
            <v>E1534769</v>
          </cell>
          <cell r="H23987">
            <v>5619.16</v>
          </cell>
        </row>
        <row r="23988">
          <cell r="B23988">
            <v>211812</v>
          </cell>
          <cell r="D23988" t="str">
            <v>021115</v>
          </cell>
          <cell r="F23988" t="str">
            <v>E1534793</v>
          </cell>
          <cell r="H23988">
            <v>0</v>
          </cell>
        </row>
        <row r="23989">
          <cell r="B23989">
            <v>211812</v>
          </cell>
          <cell r="D23989" t="str">
            <v>021115</v>
          </cell>
          <cell r="F23989" t="str">
            <v>E1534842</v>
          </cell>
          <cell r="H23989">
            <v>0</v>
          </cell>
        </row>
        <row r="23990">
          <cell r="B23990">
            <v>211812</v>
          </cell>
          <cell r="D23990" t="str">
            <v>021115</v>
          </cell>
          <cell r="F23990" t="str">
            <v>E1534917</v>
          </cell>
          <cell r="H23990">
            <v>7389.1</v>
          </cell>
        </row>
        <row r="23991">
          <cell r="B23991">
            <v>211812</v>
          </cell>
          <cell r="D23991" t="str">
            <v>021115</v>
          </cell>
          <cell r="F23991" t="str">
            <v>E1534925</v>
          </cell>
          <cell r="H23991">
            <v>0</v>
          </cell>
        </row>
        <row r="23992">
          <cell r="B23992">
            <v>211812</v>
          </cell>
          <cell r="D23992" t="str">
            <v>021115</v>
          </cell>
          <cell r="F23992" t="str">
            <v>E1534983</v>
          </cell>
          <cell r="H23992">
            <v>6790.66</v>
          </cell>
        </row>
        <row r="23993">
          <cell r="B23993">
            <v>211812</v>
          </cell>
          <cell r="D23993" t="str">
            <v>021115</v>
          </cell>
          <cell r="F23993" t="str">
            <v>E1535048</v>
          </cell>
          <cell r="H23993">
            <v>0</v>
          </cell>
        </row>
        <row r="23994">
          <cell r="B23994">
            <v>211812</v>
          </cell>
          <cell r="D23994" t="str">
            <v>021115</v>
          </cell>
          <cell r="F23994" t="str">
            <v>E1535105</v>
          </cell>
          <cell r="H23994">
            <v>0</v>
          </cell>
        </row>
        <row r="23995">
          <cell r="B23995">
            <v>211812</v>
          </cell>
          <cell r="D23995" t="str">
            <v>021115</v>
          </cell>
          <cell r="F23995" t="str">
            <v>E1535113</v>
          </cell>
          <cell r="H23995">
            <v>7372.34</v>
          </cell>
        </row>
        <row r="23996">
          <cell r="B23996">
            <v>211812</v>
          </cell>
          <cell r="D23996" t="str">
            <v>021115</v>
          </cell>
          <cell r="F23996" t="str">
            <v>E1535139</v>
          </cell>
          <cell r="H23996">
            <v>3812.51</v>
          </cell>
        </row>
        <row r="23997">
          <cell r="B23997">
            <v>211812</v>
          </cell>
          <cell r="D23997" t="str">
            <v>021115</v>
          </cell>
          <cell r="F23997" t="str">
            <v>E1535147</v>
          </cell>
          <cell r="H23997">
            <v>0</v>
          </cell>
        </row>
        <row r="23998">
          <cell r="B23998">
            <v>211812</v>
          </cell>
          <cell r="D23998" t="str">
            <v>021115</v>
          </cell>
          <cell r="F23998" t="str">
            <v>E1535163</v>
          </cell>
          <cell r="H23998">
            <v>7857.77</v>
          </cell>
        </row>
        <row r="23999">
          <cell r="B23999">
            <v>211812</v>
          </cell>
          <cell r="D23999" t="str">
            <v>021115</v>
          </cell>
          <cell r="F23999" t="str">
            <v>E1535189</v>
          </cell>
          <cell r="H23999">
            <v>7360.07</v>
          </cell>
        </row>
        <row r="24000">
          <cell r="B24000">
            <v>211812</v>
          </cell>
          <cell r="D24000" t="str">
            <v>021115</v>
          </cell>
          <cell r="F24000" t="str">
            <v>E1535197</v>
          </cell>
          <cell r="H24000">
            <v>3278.19</v>
          </cell>
        </row>
        <row r="24001">
          <cell r="B24001">
            <v>211812</v>
          </cell>
          <cell r="D24001" t="str">
            <v>021115</v>
          </cell>
          <cell r="F24001" t="str">
            <v>E1535220</v>
          </cell>
          <cell r="H24001">
            <v>7663.68</v>
          </cell>
        </row>
        <row r="24002">
          <cell r="B24002">
            <v>211812</v>
          </cell>
          <cell r="D24002" t="str">
            <v>021115</v>
          </cell>
          <cell r="F24002" t="str">
            <v>E1535246</v>
          </cell>
          <cell r="H24002">
            <v>6373.99</v>
          </cell>
        </row>
        <row r="24003">
          <cell r="B24003">
            <v>211812</v>
          </cell>
          <cell r="D24003" t="str">
            <v>021115</v>
          </cell>
          <cell r="F24003" t="str">
            <v>E1535270</v>
          </cell>
          <cell r="H24003">
            <v>6404.87</v>
          </cell>
        </row>
        <row r="24004">
          <cell r="B24004">
            <v>211812</v>
          </cell>
          <cell r="D24004" t="str">
            <v>021115</v>
          </cell>
          <cell r="F24004" t="str">
            <v>E1535296</v>
          </cell>
          <cell r="H24004">
            <v>4393.9799999999996</v>
          </cell>
        </row>
        <row r="24005">
          <cell r="B24005">
            <v>211812</v>
          </cell>
          <cell r="D24005" t="str">
            <v>021115</v>
          </cell>
          <cell r="F24005" t="str">
            <v>E1535337</v>
          </cell>
          <cell r="H24005">
            <v>6499.68</v>
          </cell>
        </row>
        <row r="24006">
          <cell r="B24006">
            <v>211812</v>
          </cell>
          <cell r="D24006" t="str">
            <v>021115</v>
          </cell>
          <cell r="F24006" t="str">
            <v>E1535444</v>
          </cell>
          <cell r="H24006">
            <v>0</v>
          </cell>
        </row>
        <row r="24007">
          <cell r="B24007">
            <v>211812</v>
          </cell>
          <cell r="D24007" t="str">
            <v>021115</v>
          </cell>
          <cell r="F24007" t="str">
            <v>E1535460</v>
          </cell>
          <cell r="H24007">
            <v>0</v>
          </cell>
        </row>
        <row r="24008">
          <cell r="B24008">
            <v>211812</v>
          </cell>
          <cell r="D24008" t="str">
            <v>021115</v>
          </cell>
          <cell r="F24008" t="str">
            <v>E1535486</v>
          </cell>
          <cell r="H24008">
            <v>9478.91</v>
          </cell>
        </row>
        <row r="24009">
          <cell r="B24009">
            <v>211812</v>
          </cell>
          <cell r="D24009" t="str">
            <v>021115</v>
          </cell>
          <cell r="F24009" t="str">
            <v>E1535494</v>
          </cell>
          <cell r="H24009">
            <v>6759.11</v>
          </cell>
        </row>
        <row r="24010">
          <cell r="B24010">
            <v>211812</v>
          </cell>
          <cell r="D24010" t="str">
            <v>021115</v>
          </cell>
          <cell r="F24010" t="str">
            <v>E1535585</v>
          </cell>
          <cell r="H24010">
            <v>5635.43</v>
          </cell>
        </row>
        <row r="24011">
          <cell r="B24011">
            <v>211812</v>
          </cell>
          <cell r="D24011" t="str">
            <v>021115</v>
          </cell>
          <cell r="F24011" t="str">
            <v>E1535600</v>
          </cell>
          <cell r="H24011">
            <v>6041.89</v>
          </cell>
        </row>
        <row r="24012">
          <cell r="B24012">
            <v>211812</v>
          </cell>
          <cell r="D24012" t="str">
            <v>021115</v>
          </cell>
          <cell r="F24012" t="str">
            <v>E1535634</v>
          </cell>
          <cell r="H24012">
            <v>0</v>
          </cell>
        </row>
        <row r="24013">
          <cell r="B24013">
            <v>211812</v>
          </cell>
          <cell r="D24013" t="str">
            <v>021115</v>
          </cell>
          <cell r="F24013" t="str">
            <v>E1535676</v>
          </cell>
          <cell r="H24013">
            <v>5595.96</v>
          </cell>
        </row>
        <row r="24014">
          <cell r="B24014">
            <v>211812</v>
          </cell>
          <cell r="D24014" t="str">
            <v>021115</v>
          </cell>
          <cell r="F24014" t="str">
            <v>E1535692</v>
          </cell>
          <cell r="H24014">
            <v>9475.99</v>
          </cell>
        </row>
        <row r="24015">
          <cell r="B24015">
            <v>211812</v>
          </cell>
          <cell r="D24015" t="str">
            <v>021115</v>
          </cell>
          <cell r="F24015" t="str">
            <v>E1535816</v>
          </cell>
          <cell r="H24015">
            <v>0</v>
          </cell>
        </row>
        <row r="24016">
          <cell r="B24016">
            <v>211812</v>
          </cell>
          <cell r="D24016" t="str">
            <v>021115</v>
          </cell>
          <cell r="F24016" t="str">
            <v>E1535832</v>
          </cell>
          <cell r="H24016">
            <v>3865.2</v>
          </cell>
        </row>
        <row r="24017">
          <cell r="B24017">
            <v>211812</v>
          </cell>
          <cell r="D24017" t="str">
            <v>021115</v>
          </cell>
          <cell r="F24017" t="str">
            <v>E1535840</v>
          </cell>
          <cell r="H24017">
            <v>5205.55</v>
          </cell>
        </row>
        <row r="24018">
          <cell r="B24018">
            <v>211812</v>
          </cell>
          <cell r="D24018" t="str">
            <v>021115</v>
          </cell>
          <cell r="F24018" t="str">
            <v>E1535858</v>
          </cell>
          <cell r="H24018">
            <v>7037.61</v>
          </cell>
        </row>
        <row r="24019">
          <cell r="B24019">
            <v>211812</v>
          </cell>
          <cell r="D24019" t="str">
            <v>021115</v>
          </cell>
          <cell r="F24019" t="str">
            <v>E1535882</v>
          </cell>
          <cell r="H24019">
            <v>5196.99</v>
          </cell>
        </row>
        <row r="24020">
          <cell r="B24020">
            <v>211812</v>
          </cell>
          <cell r="D24020" t="str">
            <v>021115</v>
          </cell>
          <cell r="F24020" t="str">
            <v>E1535890</v>
          </cell>
          <cell r="H24020">
            <v>5873.49</v>
          </cell>
        </row>
        <row r="24021">
          <cell r="B24021">
            <v>211812</v>
          </cell>
          <cell r="D24021" t="str">
            <v>021115</v>
          </cell>
          <cell r="F24021" t="str">
            <v>E1535915</v>
          </cell>
          <cell r="H24021">
            <v>0</v>
          </cell>
        </row>
        <row r="24022">
          <cell r="B24022">
            <v>211812</v>
          </cell>
          <cell r="D24022" t="str">
            <v>021115</v>
          </cell>
          <cell r="F24022" t="str">
            <v>E1535957</v>
          </cell>
          <cell r="H24022">
            <v>5151.2299999999996</v>
          </cell>
        </row>
        <row r="24023">
          <cell r="B24023">
            <v>211812</v>
          </cell>
          <cell r="D24023" t="str">
            <v>021115</v>
          </cell>
          <cell r="F24023" t="str">
            <v>E1535999</v>
          </cell>
          <cell r="H24023">
            <v>4513.07</v>
          </cell>
        </row>
        <row r="24024">
          <cell r="B24024">
            <v>211812</v>
          </cell>
          <cell r="D24024" t="str">
            <v>021115</v>
          </cell>
          <cell r="F24024" t="str">
            <v>E1536046</v>
          </cell>
          <cell r="H24024">
            <v>5315.96</v>
          </cell>
        </row>
        <row r="24025">
          <cell r="B24025">
            <v>211812</v>
          </cell>
          <cell r="D24025" t="str">
            <v>021115</v>
          </cell>
          <cell r="F24025" t="str">
            <v>E1536088</v>
          </cell>
          <cell r="H24025">
            <v>5128.6099999999997</v>
          </cell>
        </row>
        <row r="24026">
          <cell r="B24026">
            <v>211812</v>
          </cell>
          <cell r="D24026" t="str">
            <v>021115</v>
          </cell>
          <cell r="F24026" t="str">
            <v>E1536103</v>
          </cell>
          <cell r="H24026">
            <v>0</v>
          </cell>
        </row>
        <row r="24027">
          <cell r="B24027">
            <v>211812</v>
          </cell>
          <cell r="D24027" t="str">
            <v>021115</v>
          </cell>
          <cell r="F24027" t="str">
            <v>E1536111</v>
          </cell>
          <cell r="H24027">
            <v>5943.49</v>
          </cell>
        </row>
        <row r="24028">
          <cell r="B24028">
            <v>211812</v>
          </cell>
          <cell r="D24028" t="str">
            <v>021115</v>
          </cell>
          <cell r="F24028" t="str">
            <v>E1536137</v>
          </cell>
          <cell r="H24028">
            <v>4292.51</v>
          </cell>
        </row>
        <row r="24029">
          <cell r="B24029">
            <v>211812</v>
          </cell>
          <cell r="D24029" t="str">
            <v>021115</v>
          </cell>
          <cell r="F24029" t="str">
            <v>E1536153</v>
          </cell>
          <cell r="H24029">
            <v>5506.2</v>
          </cell>
        </row>
        <row r="24030">
          <cell r="B24030">
            <v>211812</v>
          </cell>
          <cell r="D24030" t="str">
            <v>021115</v>
          </cell>
          <cell r="F24030" t="str">
            <v>E1536161</v>
          </cell>
          <cell r="H24030">
            <v>0</v>
          </cell>
        </row>
        <row r="24031">
          <cell r="B24031">
            <v>211812</v>
          </cell>
          <cell r="D24031" t="str">
            <v>021115</v>
          </cell>
          <cell r="F24031" t="str">
            <v>E1536195</v>
          </cell>
          <cell r="H24031">
            <v>0</v>
          </cell>
        </row>
        <row r="24032">
          <cell r="B24032">
            <v>211812</v>
          </cell>
          <cell r="D24032" t="str">
            <v>021115</v>
          </cell>
          <cell r="F24032" t="str">
            <v>E1536236</v>
          </cell>
          <cell r="H24032">
            <v>6667.2</v>
          </cell>
        </row>
        <row r="24033">
          <cell r="B24033">
            <v>211812</v>
          </cell>
          <cell r="D24033" t="str">
            <v>021115</v>
          </cell>
          <cell r="F24033" t="str">
            <v>E1536278</v>
          </cell>
          <cell r="H24033">
            <v>5113.1499999999996</v>
          </cell>
        </row>
        <row r="24034">
          <cell r="B24034">
            <v>211812</v>
          </cell>
          <cell r="D24034" t="str">
            <v>021115</v>
          </cell>
          <cell r="F24034" t="str">
            <v>E1536286</v>
          </cell>
          <cell r="H24034">
            <v>4852.87</v>
          </cell>
        </row>
        <row r="24035">
          <cell r="B24035">
            <v>211812</v>
          </cell>
          <cell r="D24035" t="str">
            <v>021115</v>
          </cell>
          <cell r="F24035" t="str">
            <v>E1536294</v>
          </cell>
          <cell r="H24035">
            <v>0</v>
          </cell>
        </row>
        <row r="24036">
          <cell r="B24036">
            <v>211812</v>
          </cell>
          <cell r="D24036" t="str">
            <v>021115</v>
          </cell>
          <cell r="F24036" t="str">
            <v>E1536319</v>
          </cell>
          <cell r="H24036">
            <v>3800.49</v>
          </cell>
        </row>
        <row r="24037">
          <cell r="B24037">
            <v>211812</v>
          </cell>
          <cell r="D24037" t="str">
            <v>021115</v>
          </cell>
          <cell r="F24037" t="str">
            <v>E1536400</v>
          </cell>
          <cell r="H24037">
            <v>3729.29</v>
          </cell>
        </row>
        <row r="24038">
          <cell r="B24038">
            <v>211812</v>
          </cell>
          <cell r="D24038" t="str">
            <v>021115</v>
          </cell>
          <cell r="F24038" t="str">
            <v>E1536418</v>
          </cell>
          <cell r="H24038">
            <v>4219.1400000000003</v>
          </cell>
        </row>
        <row r="24039">
          <cell r="B24039">
            <v>211812</v>
          </cell>
          <cell r="D24039" t="str">
            <v>021115</v>
          </cell>
          <cell r="F24039" t="str">
            <v>E1536442</v>
          </cell>
          <cell r="H24039">
            <v>3948.79</v>
          </cell>
        </row>
        <row r="24040">
          <cell r="B24040">
            <v>211812</v>
          </cell>
          <cell r="D24040" t="str">
            <v>021115</v>
          </cell>
          <cell r="F24040" t="str">
            <v>E1536476</v>
          </cell>
          <cell r="H24040">
            <v>4469.87</v>
          </cell>
        </row>
        <row r="24041">
          <cell r="B24041">
            <v>211812</v>
          </cell>
          <cell r="D24041" t="str">
            <v>021115</v>
          </cell>
          <cell r="F24041" t="str">
            <v>E1536492</v>
          </cell>
          <cell r="H24041">
            <v>1531.96</v>
          </cell>
        </row>
        <row r="24042">
          <cell r="B24042">
            <v>211812</v>
          </cell>
          <cell r="D24042" t="str">
            <v>021115</v>
          </cell>
          <cell r="F24042" t="str">
            <v>E1536533</v>
          </cell>
          <cell r="H24042">
            <v>4535.32</v>
          </cell>
        </row>
        <row r="24043">
          <cell r="B24043">
            <v>211812</v>
          </cell>
          <cell r="D24043" t="str">
            <v>021115</v>
          </cell>
          <cell r="F24043" t="str">
            <v>E1536583</v>
          </cell>
          <cell r="H24043">
            <v>0</v>
          </cell>
        </row>
        <row r="24044">
          <cell r="B24044">
            <v>211812</v>
          </cell>
          <cell r="D24044" t="str">
            <v>021115</v>
          </cell>
          <cell r="F24044" t="str">
            <v>E1536591</v>
          </cell>
          <cell r="H24044">
            <v>0</v>
          </cell>
        </row>
        <row r="24045">
          <cell r="B24045">
            <v>211812</v>
          </cell>
          <cell r="D24045" t="str">
            <v>021115</v>
          </cell>
          <cell r="F24045" t="str">
            <v>E1536707</v>
          </cell>
          <cell r="H24045">
            <v>5688.22</v>
          </cell>
        </row>
        <row r="24046">
          <cell r="B24046">
            <v>211812</v>
          </cell>
          <cell r="D24046" t="str">
            <v>021115</v>
          </cell>
          <cell r="F24046" t="str">
            <v>E1536749</v>
          </cell>
          <cell r="H24046">
            <v>5205.55</v>
          </cell>
        </row>
        <row r="24047">
          <cell r="B24047">
            <v>211812</v>
          </cell>
          <cell r="D24047" t="str">
            <v>021115</v>
          </cell>
          <cell r="F24047" t="str">
            <v>E1536765</v>
          </cell>
          <cell r="H24047">
            <v>6667.2</v>
          </cell>
        </row>
        <row r="24048">
          <cell r="B24048">
            <v>211812</v>
          </cell>
          <cell r="D24048" t="str">
            <v>021115</v>
          </cell>
          <cell r="F24048" t="str">
            <v>E1536830</v>
          </cell>
          <cell r="H24048">
            <v>1965.96</v>
          </cell>
        </row>
        <row r="24049">
          <cell r="B24049">
            <v>211812</v>
          </cell>
          <cell r="D24049" t="str">
            <v>021115</v>
          </cell>
          <cell r="F24049" t="str">
            <v>E1536872</v>
          </cell>
          <cell r="H24049">
            <v>5674.4</v>
          </cell>
        </row>
        <row r="24050">
          <cell r="B24050">
            <v>211812</v>
          </cell>
          <cell r="D24050" t="str">
            <v>021115</v>
          </cell>
          <cell r="F24050" t="str">
            <v>E1536880</v>
          </cell>
          <cell r="H24050">
            <v>4051.78</v>
          </cell>
        </row>
        <row r="24051">
          <cell r="B24051">
            <v>211812</v>
          </cell>
          <cell r="D24051" t="str">
            <v>021115</v>
          </cell>
          <cell r="F24051" t="str">
            <v>E1536898</v>
          </cell>
          <cell r="H24051">
            <v>5278.74</v>
          </cell>
        </row>
        <row r="24052">
          <cell r="B24052">
            <v>211812</v>
          </cell>
          <cell r="D24052" t="str">
            <v>021115</v>
          </cell>
          <cell r="F24052" t="str">
            <v>E1536905</v>
          </cell>
          <cell r="H24052">
            <v>6724.89</v>
          </cell>
        </row>
        <row r="24053">
          <cell r="B24053">
            <v>211812</v>
          </cell>
          <cell r="D24053" t="str">
            <v>021115</v>
          </cell>
          <cell r="F24053" t="str">
            <v>E1536913</v>
          </cell>
          <cell r="H24053">
            <v>1938.31</v>
          </cell>
        </row>
        <row r="24054">
          <cell r="B24054">
            <v>211812</v>
          </cell>
          <cell r="D24054" t="str">
            <v>021115</v>
          </cell>
          <cell r="F24054" t="str">
            <v>E1536921</v>
          </cell>
          <cell r="H24054">
            <v>0</v>
          </cell>
        </row>
        <row r="24055">
          <cell r="B24055">
            <v>211812</v>
          </cell>
          <cell r="D24055" t="str">
            <v>021115</v>
          </cell>
          <cell r="F24055" t="str">
            <v>E1536947</v>
          </cell>
          <cell r="H24055">
            <v>5615.01</v>
          </cell>
        </row>
        <row r="24056">
          <cell r="B24056">
            <v>211812</v>
          </cell>
          <cell r="D24056" t="str">
            <v>021115</v>
          </cell>
          <cell r="F24056" t="str">
            <v>E1537028</v>
          </cell>
          <cell r="H24056">
            <v>5378.4</v>
          </cell>
        </row>
        <row r="24057">
          <cell r="B24057">
            <v>211812</v>
          </cell>
          <cell r="D24057" t="str">
            <v>021115</v>
          </cell>
          <cell r="F24057" t="str">
            <v>E1537036</v>
          </cell>
          <cell r="H24057">
            <v>3387.42</v>
          </cell>
        </row>
        <row r="24058">
          <cell r="B24058">
            <v>211812</v>
          </cell>
          <cell r="D24058" t="str">
            <v>021115</v>
          </cell>
          <cell r="F24058" t="str">
            <v>E1537218</v>
          </cell>
          <cell r="H24058">
            <v>0</v>
          </cell>
        </row>
        <row r="24059">
          <cell r="B24059">
            <v>211812</v>
          </cell>
          <cell r="D24059" t="str">
            <v>021115</v>
          </cell>
          <cell r="F24059" t="str">
            <v>E1537226</v>
          </cell>
          <cell r="H24059">
            <v>0</v>
          </cell>
        </row>
        <row r="24060">
          <cell r="B24060">
            <v>211812</v>
          </cell>
          <cell r="D24060" t="str">
            <v>021115</v>
          </cell>
          <cell r="F24060" t="str">
            <v>E1537284</v>
          </cell>
          <cell r="H24060">
            <v>0</v>
          </cell>
        </row>
        <row r="24061">
          <cell r="B24061">
            <v>211812</v>
          </cell>
          <cell r="D24061" t="str">
            <v>021115</v>
          </cell>
          <cell r="F24061" t="str">
            <v>E1537292</v>
          </cell>
          <cell r="H24061">
            <v>0</v>
          </cell>
        </row>
        <row r="24062">
          <cell r="B24062">
            <v>211812</v>
          </cell>
          <cell r="D24062" t="str">
            <v>021115</v>
          </cell>
          <cell r="F24062" t="str">
            <v>E1537317</v>
          </cell>
          <cell r="H24062">
            <v>0</v>
          </cell>
        </row>
        <row r="24063">
          <cell r="B24063">
            <v>211812</v>
          </cell>
          <cell r="D24063" t="str">
            <v>021115</v>
          </cell>
          <cell r="F24063" t="str">
            <v>E1537333</v>
          </cell>
          <cell r="H24063">
            <v>7393.57</v>
          </cell>
        </row>
        <row r="24064">
          <cell r="B24064">
            <v>211812</v>
          </cell>
          <cell r="D24064" t="str">
            <v>021115</v>
          </cell>
          <cell r="F24064" t="str">
            <v>E1537341</v>
          </cell>
          <cell r="H24064">
            <v>2574.67</v>
          </cell>
        </row>
        <row r="24065">
          <cell r="B24065">
            <v>211812</v>
          </cell>
          <cell r="D24065" t="str">
            <v>021115</v>
          </cell>
          <cell r="F24065" t="str">
            <v>E1537367</v>
          </cell>
          <cell r="H24065">
            <v>0</v>
          </cell>
        </row>
        <row r="24066">
          <cell r="B24066">
            <v>211812</v>
          </cell>
          <cell r="D24066" t="str">
            <v>021115</v>
          </cell>
          <cell r="F24066" t="str">
            <v>E1537424</v>
          </cell>
          <cell r="H24066">
            <v>5125.4399999999996</v>
          </cell>
        </row>
        <row r="24067">
          <cell r="B24067">
            <v>211812</v>
          </cell>
          <cell r="D24067" t="str">
            <v>021115</v>
          </cell>
          <cell r="F24067" t="str">
            <v>E1537474</v>
          </cell>
          <cell r="H24067">
            <v>4482.7700000000004</v>
          </cell>
        </row>
        <row r="24068">
          <cell r="B24068">
            <v>211812</v>
          </cell>
          <cell r="D24068" t="str">
            <v>021115</v>
          </cell>
          <cell r="F24068" t="str">
            <v>E1537490</v>
          </cell>
          <cell r="H24068">
            <v>5559.62</v>
          </cell>
        </row>
        <row r="24069">
          <cell r="B24069">
            <v>211812</v>
          </cell>
          <cell r="D24069" t="str">
            <v>021115</v>
          </cell>
          <cell r="F24069" t="str">
            <v>E1537515</v>
          </cell>
          <cell r="H24069">
            <v>4466.8500000000004</v>
          </cell>
        </row>
        <row r="24070">
          <cell r="B24070">
            <v>211812</v>
          </cell>
          <cell r="D24070" t="str">
            <v>021115</v>
          </cell>
          <cell r="F24070" t="str">
            <v>E1537531</v>
          </cell>
          <cell r="H24070">
            <v>10064.74</v>
          </cell>
        </row>
        <row r="24071">
          <cell r="B24071">
            <v>211812</v>
          </cell>
          <cell r="D24071" t="str">
            <v>021115</v>
          </cell>
          <cell r="F24071" t="str">
            <v>E1537573</v>
          </cell>
          <cell r="H24071">
            <v>5183.3999999999996</v>
          </cell>
        </row>
        <row r="24072">
          <cell r="B24072">
            <v>211812</v>
          </cell>
          <cell r="D24072" t="str">
            <v>021115</v>
          </cell>
          <cell r="F24072" t="str">
            <v>E1537606</v>
          </cell>
          <cell r="H24072">
            <v>5081.13</v>
          </cell>
        </row>
        <row r="24073">
          <cell r="B24073">
            <v>211812</v>
          </cell>
          <cell r="D24073" t="str">
            <v>021115</v>
          </cell>
          <cell r="F24073" t="str">
            <v>E1537614</v>
          </cell>
          <cell r="H24073">
            <v>8582.1299999999992</v>
          </cell>
        </row>
        <row r="24074">
          <cell r="B24074">
            <v>211812</v>
          </cell>
          <cell r="D24074" t="str">
            <v>021115</v>
          </cell>
          <cell r="F24074" t="str">
            <v>E1537705</v>
          </cell>
          <cell r="H24074">
            <v>7609.16</v>
          </cell>
        </row>
        <row r="24075">
          <cell r="B24075">
            <v>211812</v>
          </cell>
          <cell r="D24075" t="str">
            <v>021115</v>
          </cell>
          <cell r="F24075" t="str">
            <v>E1537713</v>
          </cell>
          <cell r="H24075">
            <v>6889.46</v>
          </cell>
        </row>
        <row r="24076">
          <cell r="B24076">
            <v>211812</v>
          </cell>
          <cell r="D24076" t="str">
            <v>021115</v>
          </cell>
          <cell r="F24076" t="str">
            <v>E1537747</v>
          </cell>
          <cell r="H24076">
            <v>0</v>
          </cell>
        </row>
        <row r="24077">
          <cell r="B24077">
            <v>211812</v>
          </cell>
          <cell r="D24077" t="str">
            <v>021115</v>
          </cell>
          <cell r="F24077" t="str">
            <v>E1537763</v>
          </cell>
          <cell r="H24077">
            <v>6263.96</v>
          </cell>
        </row>
        <row r="24078">
          <cell r="B24078">
            <v>211812</v>
          </cell>
          <cell r="D24078" t="str">
            <v>021115</v>
          </cell>
          <cell r="F24078" t="str">
            <v>E1537797</v>
          </cell>
          <cell r="H24078">
            <v>7764.47</v>
          </cell>
        </row>
        <row r="24079">
          <cell r="B24079">
            <v>211812</v>
          </cell>
          <cell r="D24079" t="str">
            <v>021115</v>
          </cell>
          <cell r="F24079" t="str">
            <v>E1537838</v>
          </cell>
          <cell r="H24079">
            <v>0</v>
          </cell>
        </row>
        <row r="24080">
          <cell r="B24080">
            <v>211812</v>
          </cell>
          <cell r="D24080" t="str">
            <v>021115</v>
          </cell>
          <cell r="F24080" t="str">
            <v>E1537846</v>
          </cell>
          <cell r="H24080">
            <v>7863.94</v>
          </cell>
        </row>
        <row r="24081">
          <cell r="B24081">
            <v>211812</v>
          </cell>
          <cell r="D24081" t="str">
            <v>021115</v>
          </cell>
          <cell r="F24081" t="str">
            <v>E1537854</v>
          </cell>
          <cell r="H24081">
            <v>3712.26</v>
          </cell>
        </row>
        <row r="24082">
          <cell r="B24082">
            <v>211812</v>
          </cell>
          <cell r="D24082" t="str">
            <v>021115</v>
          </cell>
          <cell r="F24082" t="str">
            <v>E1537896</v>
          </cell>
          <cell r="H24082">
            <v>0</v>
          </cell>
        </row>
        <row r="24083">
          <cell r="B24083">
            <v>211812</v>
          </cell>
          <cell r="D24083" t="str">
            <v>021115</v>
          </cell>
          <cell r="F24083" t="str">
            <v>E1537911</v>
          </cell>
          <cell r="H24083">
            <v>0</v>
          </cell>
        </row>
        <row r="24084">
          <cell r="B24084">
            <v>211812</v>
          </cell>
          <cell r="D24084" t="str">
            <v>021115</v>
          </cell>
          <cell r="F24084" t="str">
            <v>E1537929</v>
          </cell>
          <cell r="H24084">
            <v>3035.67</v>
          </cell>
        </row>
        <row r="24085">
          <cell r="B24085">
            <v>211812</v>
          </cell>
          <cell r="D24085" t="str">
            <v>021115</v>
          </cell>
          <cell r="F24085" t="str">
            <v>E1537937</v>
          </cell>
          <cell r="H24085">
            <v>4884.38</v>
          </cell>
        </row>
        <row r="24086">
          <cell r="B24086">
            <v>211812</v>
          </cell>
          <cell r="D24086" t="str">
            <v>021115</v>
          </cell>
          <cell r="F24086" t="str">
            <v>E1537945</v>
          </cell>
          <cell r="H24086">
            <v>8239.4599999999991</v>
          </cell>
        </row>
        <row r="24087">
          <cell r="B24087">
            <v>211812</v>
          </cell>
          <cell r="D24087" t="str">
            <v>021115</v>
          </cell>
          <cell r="F24087" t="str">
            <v>E1537961</v>
          </cell>
          <cell r="H24087">
            <v>6321.33</v>
          </cell>
        </row>
        <row r="24088">
          <cell r="B24088">
            <v>211812</v>
          </cell>
          <cell r="D24088" t="str">
            <v>021115</v>
          </cell>
          <cell r="F24088" t="str">
            <v>E1537979</v>
          </cell>
          <cell r="H24088">
            <v>5704.67</v>
          </cell>
        </row>
        <row r="24089">
          <cell r="B24089">
            <v>211812</v>
          </cell>
          <cell r="D24089" t="str">
            <v>021115</v>
          </cell>
          <cell r="F24089" t="str">
            <v>E1538018</v>
          </cell>
          <cell r="H24089">
            <v>5934.98</v>
          </cell>
        </row>
        <row r="24090">
          <cell r="B24090">
            <v>211812</v>
          </cell>
          <cell r="D24090" t="str">
            <v>021115</v>
          </cell>
          <cell r="F24090" t="str">
            <v>E1538076</v>
          </cell>
          <cell r="H24090">
            <v>5107.3100000000004</v>
          </cell>
        </row>
        <row r="24091">
          <cell r="B24091">
            <v>211812</v>
          </cell>
          <cell r="D24091" t="str">
            <v>021115</v>
          </cell>
          <cell r="F24091" t="str">
            <v>E1538141</v>
          </cell>
          <cell r="H24091">
            <v>5109.1499999999996</v>
          </cell>
        </row>
        <row r="24092">
          <cell r="B24092">
            <v>211812</v>
          </cell>
          <cell r="D24092" t="str">
            <v>021115</v>
          </cell>
          <cell r="F24092" t="str">
            <v>E1538175</v>
          </cell>
          <cell r="H24092">
            <v>5128.97</v>
          </cell>
        </row>
        <row r="24093">
          <cell r="B24093">
            <v>211812</v>
          </cell>
          <cell r="D24093" t="str">
            <v>021115</v>
          </cell>
          <cell r="F24093" t="str">
            <v>E1538191</v>
          </cell>
          <cell r="H24093">
            <v>5033.6400000000003</v>
          </cell>
        </row>
        <row r="24094">
          <cell r="B24094">
            <v>211812</v>
          </cell>
          <cell r="D24094" t="str">
            <v>021115</v>
          </cell>
          <cell r="F24094" t="str">
            <v>E1538208</v>
          </cell>
          <cell r="H24094">
            <v>6633.94</v>
          </cell>
        </row>
        <row r="24095">
          <cell r="B24095">
            <v>211812</v>
          </cell>
          <cell r="D24095" t="str">
            <v>021115</v>
          </cell>
          <cell r="F24095" t="str">
            <v>E1538240</v>
          </cell>
          <cell r="H24095">
            <v>2523.84</v>
          </cell>
        </row>
        <row r="24096">
          <cell r="B24096">
            <v>211812</v>
          </cell>
          <cell r="D24096" t="str">
            <v>021115</v>
          </cell>
          <cell r="F24096" t="str">
            <v>E1538282</v>
          </cell>
          <cell r="H24096">
            <v>6701.03</v>
          </cell>
        </row>
        <row r="24097">
          <cell r="B24097">
            <v>211812</v>
          </cell>
          <cell r="D24097" t="str">
            <v>021115</v>
          </cell>
          <cell r="F24097" t="str">
            <v>E1538307</v>
          </cell>
          <cell r="H24097">
            <v>5261.39</v>
          </cell>
        </row>
        <row r="24098">
          <cell r="B24098">
            <v>211812</v>
          </cell>
          <cell r="D24098" t="str">
            <v>021115</v>
          </cell>
          <cell r="F24098" t="str">
            <v>E1538323</v>
          </cell>
          <cell r="H24098">
            <v>0</v>
          </cell>
        </row>
        <row r="24099">
          <cell r="B24099">
            <v>211812</v>
          </cell>
          <cell r="D24099" t="str">
            <v>021115</v>
          </cell>
          <cell r="F24099" t="str">
            <v>E1538349</v>
          </cell>
          <cell r="H24099">
            <v>0</v>
          </cell>
        </row>
        <row r="24100">
          <cell r="B24100">
            <v>211812</v>
          </cell>
          <cell r="D24100" t="str">
            <v>021115</v>
          </cell>
          <cell r="F24100" t="str">
            <v>E1538373</v>
          </cell>
          <cell r="H24100">
            <v>5677.3</v>
          </cell>
        </row>
        <row r="24101">
          <cell r="B24101">
            <v>211812</v>
          </cell>
          <cell r="D24101" t="str">
            <v>021115</v>
          </cell>
          <cell r="F24101" t="str">
            <v>E1538414</v>
          </cell>
          <cell r="H24101">
            <v>1750.36</v>
          </cell>
        </row>
        <row r="24102">
          <cell r="B24102">
            <v>211812</v>
          </cell>
          <cell r="D24102" t="str">
            <v>021115</v>
          </cell>
          <cell r="F24102" t="str">
            <v>E1538422</v>
          </cell>
          <cell r="H24102">
            <v>0</v>
          </cell>
        </row>
        <row r="24103">
          <cell r="B24103">
            <v>211812</v>
          </cell>
          <cell r="D24103" t="str">
            <v>021115</v>
          </cell>
          <cell r="F24103" t="str">
            <v>E1538464</v>
          </cell>
          <cell r="H24103">
            <v>0</v>
          </cell>
        </row>
        <row r="24104">
          <cell r="B24104">
            <v>211812</v>
          </cell>
          <cell r="D24104" t="str">
            <v>021115</v>
          </cell>
          <cell r="F24104" t="str">
            <v>E1538480</v>
          </cell>
          <cell r="H24104">
            <v>5109.1499999999996</v>
          </cell>
        </row>
        <row r="24105">
          <cell r="B24105">
            <v>211812</v>
          </cell>
          <cell r="D24105" t="str">
            <v>021115</v>
          </cell>
          <cell r="F24105" t="str">
            <v>E1538571</v>
          </cell>
          <cell r="H24105">
            <v>4522.3</v>
          </cell>
        </row>
        <row r="24106">
          <cell r="B24106">
            <v>211812</v>
          </cell>
          <cell r="D24106" t="str">
            <v>021115</v>
          </cell>
          <cell r="F24106" t="str">
            <v>E1538612</v>
          </cell>
          <cell r="H24106">
            <v>5795</v>
          </cell>
        </row>
        <row r="24107">
          <cell r="B24107">
            <v>211812</v>
          </cell>
          <cell r="D24107" t="str">
            <v>021115</v>
          </cell>
          <cell r="F24107" t="str">
            <v>E1538620</v>
          </cell>
          <cell r="H24107">
            <v>4362.49</v>
          </cell>
        </row>
        <row r="24108">
          <cell r="B24108">
            <v>211812</v>
          </cell>
          <cell r="D24108" t="str">
            <v>021115</v>
          </cell>
          <cell r="F24108" t="str">
            <v>E1538646</v>
          </cell>
          <cell r="H24108">
            <v>4900.5</v>
          </cell>
        </row>
        <row r="24109">
          <cell r="B24109">
            <v>211812</v>
          </cell>
          <cell r="D24109" t="str">
            <v>021115</v>
          </cell>
          <cell r="F24109" t="str">
            <v>E1538654</v>
          </cell>
          <cell r="H24109">
            <v>0</v>
          </cell>
        </row>
        <row r="24110">
          <cell r="B24110">
            <v>211812</v>
          </cell>
          <cell r="D24110" t="str">
            <v>021115</v>
          </cell>
          <cell r="F24110" t="str">
            <v>E1538745</v>
          </cell>
          <cell r="H24110">
            <v>6543.73</v>
          </cell>
        </row>
        <row r="24111">
          <cell r="B24111">
            <v>211812</v>
          </cell>
          <cell r="D24111" t="str">
            <v>021115</v>
          </cell>
          <cell r="F24111" t="str">
            <v>E1538761</v>
          </cell>
          <cell r="H24111">
            <v>5325.73</v>
          </cell>
        </row>
        <row r="24112">
          <cell r="B24112">
            <v>211812</v>
          </cell>
          <cell r="D24112" t="str">
            <v>021115</v>
          </cell>
          <cell r="F24112" t="str">
            <v>E1538779</v>
          </cell>
          <cell r="H24112">
            <v>4303.59</v>
          </cell>
        </row>
        <row r="24113">
          <cell r="B24113">
            <v>211812</v>
          </cell>
          <cell r="D24113" t="str">
            <v>021115</v>
          </cell>
          <cell r="F24113" t="str">
            <v>E1538787</v>
          </cell>
          <cell r="H24113">
            <v>4581.49</v>
          </cell>
        </row>
        <row r="24114">
          <cell r="B24114">
            <v>211812</v>
          </cell>
          <cell r="D24114" t="str">
            <v>021115</v>
          </cell>
          <cell r="F24114" t="str">
            <v>E1538795</v>
          </cell>
          <cell r="H24114">
            <v>6543.73</v>
          </cell>
        </row>
        <row r="24115">
          <cell r="B24115">
            <v>211812</v>
          </cell>
          <cell r="D24115" t="str">
            <v>021115</v>
          </cell>
          <cell r="F24115" t="str">
            <v>E1538852</v>
          </cell>
          <cell r="H24115">
            <v>0</v>
          </cell>
        </row>
        <row r="24116">
          <cell r="B24116">
            <v>211812</v>
          </cell>
          <cell r="D24116" t="str">
            <v>021115</v>
          </cell>
          <cell r="F24116" t="str">
            <v>E1538894</v>
          </cell>
          <cell r="H24116">
            <v>4302.0600000000004</v>
          </cell>
        </row>
        <row r="24117">
          <cell r="B24117">
            <v>211812</v>
          </cell>
          <cell r="D24117" t="str">
            <v>021115</v>
          </cell>
          <cell r="F24117" t="str">
            <v>E1538919</v>
          </cell>
          <cell r="H24117">
            <v>7022.92</v>
          </cell>
        </row>
        <row r="24118">
          <cell r="B24118">
            <v>211812</v>
          </cell>
          <cell r="D24118" t="str">
            <v>021115</v>
          </cell>
          <cell r="F24118" t="str">
            <v>E1539058</v>
          </cell>
          <cell r="H24118">
            <v>2684.38</v>
          </cell>
        </row>
        <row r="24119">
          <cell r="B24119">
            <v>211812</v>
          </cell>
          <cell r="D24119" t="str">
            <v>021115</v>
          </cell>
          <cell r="F24119" t="str">
            <v>E1539074</v>
          </cell>
          <cell r="H24119">
            <v>1415.39</v>
          </cell>
        </row>
        <row r="24120">
          <cell r="B24120">
            <v>211812</v>
          </cell>
          <cell r="D24120" t="str">
            <v>021115</v>
          </cell>
          <cell r="F24120" t="str">
            <v>E1539082</v>
          </cell>
          <cell r="H24120">
            <v>3412.75</v>
          </cell>
        </row>
        <row r="24121">
          <cell r="B24121">
            <v>211812</v>
          </cell>
          <cell r="D24121" t="str">
            <v>021115</v>
          </cell>
          <cell r="F24121" t="str">
            <v>E1539107</v>
          </cell>
          <cell r="H24121">
            <v>4446.83</v>
          </cell>
        </row>
        <row r="24122">
          <cell r="B24122">
            <v>211812</v>
          </cell>
          <cell r="D24122" t="str">
            <v>021115</v>
          </cell>
          <cell r="F24122" t="str">
            <v>E1539173</v>
          </cell>
          <cell r="H24122">
            <v>4207.49</v>
          </cell>
        </row>
        <row r="24123">
          <cell r="B24123">
            <v>211812</v>
          </cell>
          <cell r="D24123" t="str">
            <v>021115</v>
          </cell>
          <cell r="F24123" t="str">
            <v>E1539230</v>
          </cell>
          <cell r="H24123">
            <v>2950.06</v>
          </cell>
        </row>
        <row r="24124">
          <cell r="B24124">
            <v>211812</v>
          </cell>
          <cell r="D24124" t="str">
            <v>021115</v>
          </cell>
          <cell r="F24124" t="str">
            <v>E1539248</v>
          </cell>
          <cell r="H24124">
            <v>5900.11</v>
          </cell>
        </row>
        <row r="24125">
          <cell r="B24125">
            <v>211812</v>
          </cell>
          <cell r="D24125" t="str">
            <v>021115</v>
          </cell>
          <cell r="F24125" t="str">
            <v>E1539264</v>
          </cell>
          <cell r="H24125">
            <v>1240.44</v>
          </cell>
        </row>
        <row r="24126">
          <cell r="B24126">
            <v>211812</v>
          </cell>
          <cell r="D24126" t="str">
            <v>021115</v>
          </cell>
          <cell r="F24126" t="str">
            <v>E1539272</v>
          </cell>
          <cell r="H24126">
            <v>2312.17</v>
          </cell>
        </row>
        <row r="24127">
          <cell r="B24127">
            <v>211812</v>
          </cell>
          <cell r="D24127" t="str">
            <v>021115</v>
          </cell>
          <cell r="F24127" t="str">
            <v>E1539488</v>
          </cell>
          <cell r="H24127">
            <v>0</v>
          </cell>
        </row>
        <row r="24128">
          <cell r="B24128">
            <v>211812</v>
          </cell>
          <cell r="D24128" t="str">
            <v>021115</v>
          </cell>
          <cell r="F24128" t="str">
            <v>E1539503</v>
          </cell>
          <cell r="H24128">
            <v>5435.78</v>
          </cell>
        </row>
        <row r="24129">
          <cell r="B24129">
            <v>211812</v>
          </cell>
          <cell r="D24129" t="str">
            <v>021115</v>
          </cell>
          <cell r="F24129" t="str">
            <v>E1539511</v>
          </cell>
          <cell r="H24129">
            <v>4165.3100000000004</v>
          </cell>
        </row>
        <row r="24130">
          <cell r="B24130">
            <v>211812</v>
          </cell>
          <cell r="D24130" t="str">
            <v>021115</v>
          </cell>
          <cell r="F24130" t="str">
            <v>E1539561</v>
          </cell>
          <cell r="H24130">
            <v>4344.47</v>
          </cell>
        </row>
        <row r="24131">
          <cell r="B24131">
            <v>211812</v>
          </cell>
          <cell r="D24131" t="str">
            <v>021115</v>
          </cell>
          <cell r="F24131" t="str">
            <v>E1539587</v>
          </cell>
          <cell r="H24131">
            <v>0</v>
          </cell>
        </row>
        <row r="24132">
          <cell r="B24132">
            <v>211812</v>
          </cell>
          <cell r="D24132" t="str">
            <v>021115</v>
          </cell>
          <cell r="F24132" t="str">
            <v>E1539595</v>
          </cell>
          <cell r="H24132">
            <v>0</v>
          </cell>
        </row>
        <row r="24133">
          <cell r="B24133">
            <v>211812</v>
          </cell>
          <cell r="D24133" t="str">
            <v>021115</v>
          </cell>
          <cell r="F24133" t="str">
            <v>E1539602</v>
          </cell>
          <cell r="H24133">
            <v>0</v>
          </cell>
        </row>
        <row r="24134">
          <cell r="B24134">
            <v>211812</v>
          </cell>
          <cell r="D24134" t="str">
            <v>021115</v>
          </cell>
          <cell r="F24134" t="str">
            <v>E1539628</v>
          </cell>
          <cell r="H24134">
            <v>5900.11</v>
          </cell>
        </row>
        <row r="24135">
          <cell r="B24135">
            <v>211812</v>
          </cell>
          <cell r="D24135" t="str">
            <v>021115</v>
          </cell>
          <cell r="F24135" t="str">
            <v>E1539660</v>
          </cell>
          <cell r="H24135">
            <v>4293.1899999999996</v>
          </cell>
        </row>
        <row r="24136">
          <cell r="B24136">
            <v>211812</v>
          </cell>
          <cell r="D24136" t="str">
            <v>021115</v>
          </cell>
          <cell r="F24136" t="str">
            <v>E1539743</v>
          </cell>
          <cell r="H24136">
            <v>4236.29</v>
          </cell>
        </row>
        <row r="24137">
          <cell r="B24137">
            <v>211812</v>
          </cell>
          <cell r="D24137" t="str">
            <v>021115</v>
          </cell>
          <cell r="F24137" t="str">
            <v>E1539941</v>
          </cell>
          <cell r="H24137">
            <v>889.38</v>
          </cell>
        </row>
        <row r="24138">
          <cell r="B24138">
            <v>211812</v>
          </cell>
          <cell r="D24138" t="str">
            <v>021115</v>
          </cell>
          <cell r="F24138" t="str">
            <v>E1539991</v>
          </cell>
          <cell r="H24138">
            <v>3475.7</v>
          </cell>
        </row>
        <row r="24139">
          <cell r="B24139">
            <v>211812</v>
          </cell>
          <cell r="D24139" t="str">
            <v>021115</v>
          </cell>
          <cell r="F24139" t="str">
            <v>E1540021</v>
          </cell>
          <cell r="H24139">
            <v>4464.42</v>
          </cell>
        </row>
        <row r="24140">
          <cell r="B24140">
            <v>211812</v>
          </cell>
          <cell r="D24140" t="str">
            <v>021115</v>
          </cell>
          <cell r="F24140" t="str">
            <v>E1540039</v>
          </cell>
          <cell r="H24140">
            <v>4155.8599999999997</v>
          </cell>
        </row>
        <row r="24141">
          <cell r="B24141">
            <v>211812</v>
          </cell>
          <cell r="D24141" t="str">
            <v>021115</v>
          </cell>
          <cell r="F24141" t="str">
            <v>E1540055</v>
          </cell>
          <cell r="H24141">
            <v>0</v>
          </cell>
        </row>
        <row r="24142">
          <cell r="B24142">
            <v>211812</v>
          </cell>
          <cell r="D24142" t="str">
            <v>021115</v>
          </cell>
          <cell r="F24142" t="str">
            <v>E1540063</v>
          </cell>
          <cell r="H24142">
            <v>3862.23</v>
          </cell>
        </row>
        <row r="24143">
          <cell r="B24143">
            <v>211812</v>
          </cell>
          <cell r="D24143" t="str">
            <v>021115</v>
          </cell>
          <cell r="F24143" t="str">
            <v>E1540120</v>
          </cell>
          <cell r="H24143">
            <v>4136.09</v>
          </cell>
        </row>
        <row r="24144">
          <cell r="B24144">
            <v>211812</v>
          </cell>
          <cell r="D24144" t="str">
            <v>021115</v>
          </cell>
          <cell r="F24144" t="str">
            <v>E1540196</v>
          </cell>
          <cell r="H24144">
            <v>0</v>
          </cell>
        </row>
        <row r="24145">
          <cell r="B24145">
            <v>211812</v>
          </cell>
          <cell r="D24145" t="str">
            <v>021115</v>
          </cell>
          <cell r="F24145" t="str">
            <v>E1540211</v>
          </cell>
          <cell r="H24145">
            <v>0</v>
          </cell>
        </row>
        <row r="24146">
          <cell r="B24146">
            <v>211812</v>
          </cell>
          <cell r="D24146" t="str">
            <v>021115</v>
          </cell>
          <cell r="F24146" t="str">
            <v>E1540253</v>
          </cell>
          <cell r="H24146">
            <v>902.72</v>
          </cell>
        </row>
        <row r="24147">
          <cell r="B24147">
            <v>211812</v>
          </cell>
          <cell r="D24147" t="str">
            <v>021115</v>
          </cell>
          <cell r="F24147" t="str">
            <v>E1540261</v>
          </cell>
          <cell r="H24147">
            <v>4136.09</v>
          </cell>
        </row>
        <row r="24148">
          <cell r="B24148">
            <v>211812</v>
          </cell>
          <cell r="D24148" t="str">
            <v>021115</v>
          </cell>
          <cell r="F24148" t="str">
            <v>E1540386</v>
          </cell>
          <cell r="H24148">
            <v>2202.0700000000002</v>
          </cell>
        </row>
        <row r="24149">
          <cell r="B24149">
            <v>211812</v>
          </cell>
          <cell r="D24149" t="str">
            <v>021115</v>
          </cell>
          <cell r="F24149" t="str">
            <v>E1540401</v>
          </cell>
          <cell r="H24149">
            <v>6984.32</v>
          </cell>
        </row>
        <row r="24150">
          <cell r="B24150">
            <v>211812</v>
          </cell>
          <cell r="D24150" t="str">
            <v>021115</v>
          </cell>
          <cell r="F24150" t="str">
            <v>E1540427</v>
          </cell>
          <cell r="H24150">
            <v>6027.18</v>
          </cell>
        </row>
        <row r="24151">
          <cell r="B24151">
            <v>211812</v>
          </cell>
          <cell r="D24151" t="str">
            <v>021115</v>
          </cell>
          <cell r="F24151" t="str">
            <v>E1540518</v>
          </cell>
          <cell r="H24151">
            <v>2672.66</v>
          </cell>
        </row>
        <row r="24152">
          <cell r="B24152">
            <v>211812</v>
          </cell>
          <cell r="D24152" t="str">
            <v>021115</v>
          </cell>
          <cell r="F24152" t="str">
            <v>E1540534</v>
          </cell>
          <cell r="H24152">
            <v>4302.71</v>
          </cell>
        </row>
        <row r="24153">
          <cell r="B24153">
            <v>211812</v>
          </cell>
          <cell r="D24153" t="str">
            <v>021115</v>
          </cell>
          <cell r="F24153" t="str">
            <v>E1540568</v>
          </cell>
          <cell r="H24153">
            <v>7535.06</v>
          </cell>
        </row>
        <row r="24154">
          <cell r="B24154">
            <v>211812</v>
          </cell>
          <cell r="D24154" t="str">
            <v>021115</v>
          </cell>
          <cell r="F24154" t="str">
            <v>E1540576</v>
          </cell>
          <cell r="H24154">
            <v>3764.73</v>
          </cell>
        </row>
        <row r="24155">
          <cell r="B24155">
            <v>211812</v>
          </cell>
          <cell r="D24155" t="str">
            <v>021115</v>
          </cell>
          <cell r="F24155" t="str">
            <v>E1540667</v>
          </cell>
          <cell r="H24155">
            <v>5787.72</v>
          </cell>
        </row>
        <row r="24156">
          <cell r="B24156">
            <v>211812</v>
          </cell>
          <cell r="D24156" t="str">
            <v>021115</v>
          </cell>
          <cell r="F24156" t="str">
            <v>E1540716</v>
          </cell>
          <cell r="H24156">
            <v>5787.72</v>
          </cell>
        </row>
        <row r="24157">
          <cell r="B24157">
            <v>211812</v>
          </cell>
          <cell r="D24157" t="str">
            <v>021115</v>
          </cell>
          <cell r="F24157" t="str">
            <v>E1540740</v>
          </cell>
          <cell r="H24157">
            <v>7644.49</v>
          </cell>
        </row>
        <row r="24158">
          <cell r="B24158">
            <v>211812</v>
          </cell>
          <cell r="D24158" t="str">
            <v>021115</v>
          </cell>
          <cell r="F24158" t="str">
            <v>E1540774</v>
          </cell>
          <cell r="H24158">
            <v>4157.76</v>
          </cell>
        </row>
        <row r="24159">
          <cell r="B24159">
            <v>211812</v>
          </cell>
          <cell r="D24159" t="str">
            <v>021115</v>
          </cell>
          <cell r="F24159" t="str">
            <v>E1540782</v>
          </cell>
          <cell r="H24159">
            <v>2771.85</v>
          </cell>
        </row>
        <row r="24160">
          <cell r="B24160">
            <v>211812</v>
          </cell>
          <cell r="D24160" t="str">
            <v>021115</v>
          </cell>
          <cell r="F24160" t="str">
            <v>E1540922</v>
          </cell>
          <cell r="H24160">
            <v>3673.22</v>
          </cell>
        </row>
        <row r="24161">
          <cell r="B24161">
            <v>211812</v>
          </cell>
          <cell r="D24161" t="str">
            <v>021115</v>
          </cell>
          <cell r="F24161" t="str">
            <v>E1540956</v>
          </cell>
          <cell r="H24161">
            <v>0</v>
          </cell>
        </row>
        <row r="24162">
          <cell r="B24162">
            <v>211812</v>
          </cell>
          <cell r="D24162" t="str">
            <v>021115</v>
          </cell>
          <cell r="F24162" t="str">
            <v>E1540964</v>
          </cell>
          <cell r="H24162">
            <v>4135.24</v>
          </cell>
        </row>
        <row r="24163">
          <cell r="B24163">
            <v>211812</v>
          </cell>
          <cell r="D24163" t="str">
            <v>021115</v>
          </cell>
          <cell r="F24163" t="str">
            <v>E1540980</v>
          </cell>
          <cell r="H24163">
            <v>4524.9399999999996</v>
          </cell>
        </row>
        <row r="24164">
          <cell r="B24164">
            <v>211812</v>
          </cell>
          <cell r="D24164" t="str">
            <v>021115</v>
          </cell>
          <cell r="F24164" t="str">
            <v>E1541079</v>
          </cell>
          <cell r="H24164">
            <v>4124.7700000000004</v>
          </cell>
        </row>
        <row r="24165">
          <cell r="B24165">
            <v>211812</v>
          </cell>
          <cell r="D24165" t="str">
            <v>021115</v>
          </cell>
          <cell r="F24165" t="str">
            <v>E1541136</v>
          </cell>
          <cell r="H24165">
            <v>6972.98</v>
          </cell>
        </row>
        <row r="24166">
          <cell r="B24166">
            <v>211812</v>
          </cell>
          <cell r="D24166" t="str">
            <v>021115</v>
          </cell>
          <cell r="F24166" t="str">
            <v>E1541194</v>
          </cell>
          <cell r="H24166">
            <v>4617.57</v>
          </cell>
        </row>
        <row r="24167">
          <cell r="B24167">
            <v>211812</v>
          </cell>
          <cell r="D24167" t="str">
            <v>021115</v>
          </cell>
          <cell r="F24167" t="str">
            <v>E1541300</v>
          </cell>
          <cell r="H24167">
            <v>0</v>
          </cell>
        </row>
        <row r="24168">
          <cell r="B24168">
            <v>211812</v>
          </cell>
          <cell r="D24168" t="str">
            <v>021115</v>
          </cell>
          <cell r="F24168" t="str">
            <v>E1541342</v>
          </cell>
          <cell r="H24168">
            <v>2477.89</v>
          </cell>
        </row>
        <row r="24169">
          <cell r="B24169">
            <v>211812</v>
          </cell>
          <cell r="D24169" t="str">
            <v>021115</v>
          </cell>
          <cell r="F24169" t="str">
            <v>E1541350</v>
          </cell>
          <cell r="H24169">
            <v>2730.88</v>
          </cell>
        </row>
        <row r="24170">
          <cell r="B24170">
            <v>211812</v>
          </cell>
          <cell r="D24170" t="str">
            <v>021115</v>
          </cell>
          <cell r="F24170" t="str">
            <v>E1541409</v>
          </cell>
          <cell r="H24170">
            <v>1520.92</v>
          </cell>
        </row>
        <row r="24171">
          <cell r="B24171">
            <v>211812</v>
          </cell>
          <cell r="D24171" t="str">
            <v>021115</v>
          </cell>
          <cell r="F24171" t="str">
            <v>E1541433</v>
          </cell>
          <cell r="H24171">
            <v>1365.44</v>
          </cell>
        </row>
        <row r="24172">
          <cell r="B24172">
            <v>211812</v>
          </cell>
          <cell r="D24172" t="str">
            <v>021115</v>
          </cell>
          <cell r="F24172" t="str">
            <v>E1541441</v>
          </cell>
          <cell r="H24172">
            <v>1321.24</v>
          </cell>
        </row>
        <row r="24173">
          <cell r="B24173">
            <v>211812</v>
          </cell>
          <cell r="D24173" t="str">
            <v>021115</v>
          </cell>
          <cell r="F24173" t="str">
            <v>E1541558</v>
          </cell>
          <cell r="H24173">
            <v>3642.71</v>
          </cell>
        </row>
        <row r="24174">
          <cell r="B24174">
            <v>211812</v>
          </cell>
          <cell r="D24174" t="str">
            <v>021115</v>
          </cell>
          <cell r="F24174" t="str">
            <v>E1541566</v>
          </cell>
          <cell r="H24174">
            <v>3551.71</v>
          </cell>
        </row>
        <row r="24175">
          <cell r="B24175">
            <v>211812</v>
          </cell>
          <cell r="D24175" t="str">
            <v>021115</v>
          </cell>
          <cell r="F24175" t="str">
            <v>E1541615</v>
          </cell>
          <cell r="H24175">
            <v>2170.0100000000002</v>
          </cell>
        </row>
        <row r="24176">
          <cell r="B24176">
            <v>211812</v>
          </cell>
          <cell r="D24176" t="str">
            <v>021115</v>
          </cell>
          <cell r="F24176" t="str">
            <v>E1541631</v>
          </cell>
          <cell r="H24176">
            <v>2137.94</v>
          </cell>
        </row>
        <row r="24177">
          <cell r="B24177">
            <v>211812</v>
          </cell>
          <cell r="D24177" t="str">
            <v>021115</v>
          </cell>
          <cell r="F24177" t="str">
            <v>E1541657</v>
          </cell>
          <cell r="H24177">
            <v>4141.83</v>
          </cell>
        </row>
        <row r="24178">
          <cell r="B24178">
            <v>211812</v>
          </cell>
          <cell r="D24178" t="str">
            <v>021115</v>
          </cell>
          <cell r="F24178" t="str">
            <v>E1541681</v>
          </cell>
          <cell r="H24178">
            <v>1302.01</v>
          </cell>
        </row>
        <row r="24179">
          <cell r="B24179">
            <v>211812</v>
          </cell>
          <cell r="D24179" t="str">
            <v>021115</v>
          </cell>
          <cell r="F24179" t="str">
            <v>E1541699</v>
          </cell>
          <cell r="H24179">
            <v>4327.1499999999996</v>
          </cell>
        </row>
        <row r="24180">
          <cell r="B24180">
            <v>211812</v>
          </cell>
          <cell r="D24180" t="str">
            <v>021115</v>
          </cell>
          <cell r="F24180" t="str">
            <v>E1541748</v>
          </cell>
          <cell r="H24180">
            <v>0</v>
          </cell>
        </row>
        <row r="24181">
          <cell r="B24181">
            <v>211812</v>
          </cell>
          <cell r="D24181" t="str">
            <v>021115</v>
          </cell>
          <cell r="F24181" t="str">
            <v>E1541756</v>
          </cell>
          <cell r="H24181">
            <v>4056.55</v>
          </cell>
        </row>
        <row r="24182">
          <cell r="B24182">
            <v>211812</v>
          </cell>
          <cell r="D24182" t="str">
            <v>021115</v>
          </cell>
          <cell r="F24182" t="str">
            <v>E1541780</v>
          </cell>
          <cell r="H24182">
            <v>7213.59</v>
          </cell>
        </row>
        <row r="24183">
          <cell r="B24183">
            <v>211812</v>
          </cell>
          <cell r="D24183" t="str">
            <v>021115</v>
          </cell>
          <cell r="F24183" t="str">
            <v>E1541889</v>
          </cell>
          <cell r="H24183">
            <v>3784.85</v>
          </cell>
        </row>
        <row r="24184">
          <cell r="B24184">
            <v>211812</v>
          </cell>
          <cell r="D24184" t="str">
            <v>021115</v>
          </cell>
          <cell r="F24184" t="str">
            <v>E1541912</v>
          </cell>
          <cell r="H24184">
            <v>1066.31</v>
          </cell>
        </row>
        <row r="24185">
          <cell r="B24185">
            <v>211812</v>
          </cell>
          <cell r="D24185" t="str">
            <v>021115</v>
          </cell>
          <cell r="F24185" t="str">
            <v>E1541920</v>
          </cell>
          <cell r="H24185">
            <v>3746.7</v>
          </cell>
        </row>
        <row r="24186">
          <cell r="B24186">
            <v>211812</v>
          </cell>
          <cell r="D24186" t="str">
            <v>021115</v>
          </cell>
          <cell r="F24186" t="str">
            <v>E1541970</v>
          </cell>
          <cell r="H24186">
            <v>3997.5</v>
          </cell>
        </row>
        <row r="24187">
          <cell r="B24187">
            <v>211812</v>
          </cell>
          <cell r="D24187" t="str">
            <v>021115</v>
          </cell>
          <cell r="F24187" t="str">
            <v>E1542001</v>
          </cell>
          <cell r="H24187">
            <v>2665.01</v>
          </cell>
        </row>
        <row r="24188">
          <cell r="B24188">
            <v>211812</v>
          </cell>
          <cell r="D24188" t="str">
            <v>021115</v>
          </cell>
          <cell r="F24188" t="str">
            <v>E1542027</v>
          </cell>
          <cell r="H24188">
            <v>3190.66</v>
          </cell>
        </row>
        <row r="24189">
          <cell r="B24189">
            <v>211812</v>
          </cell>
          <cell r="D24189" t="str">
            <v>021115</v>
          </cell>
          <cell r="F24189" t="str">
            <v>E1542069</v>
          </cell>
          <cell r="H24189">
            <v>0</v>
          </cell>
        </row>
        <row r="24190">
          <cell r="B24190">
            <v>211812</v>
          </cell>
          <cell r="D24190" t="str">
            <v>021115</v>
          </cell>
          <cell r="F24190" t="str">
            <v>E1542085</v>
          </cell>
          <cell r="H24190">
            <v>0</v>
          </cell>
        </row>
        <row r="24191">
          <cell r="B24191">
            <v>211812</v>
          </cell>
          <cell r="D24191" t="str">
            <v>021115</v>
          </cell>
          <cell r="F24191" t="str">
            <v>E1542118</v>
          </cell>
          <cell r="H24191">
            <v>0</v>
          </cell>
        </row>
        <row r="24192">
          <cell r="B24192">
            <v>211812</v>
          </cell>
          <cell r="D24192" t="str">
            <v>021115</v>
          </cell>
          <cell r="F24192" t="str">
            <v>E1542176</v>
          </cell>
          <cell r="H24192">
            <v>3159.75</v>
          </cell>
        </row>
        <row r="24193">
          <cell r="B24193">
            <v>211812</v>
          </cell>
          <cell r="D24193" t="str">
            <v>021115</v>
          </cell>
          <cell r="F24193" t="str">
            <v>E1542275</v>
          </cell>
          <cell r="H24193">
            <v>4106.7299999999996</v>
          </cell>
        </row>
        <row r="24194">
          <cell r="B24194">
            <v>211812</v>
          </cell>
          <cell r="D24194" t="str">
            <v>021115</v>
          </cell>
          <cell r="F24194" t="str">
            <v>E1542308</v>
          </cell>
          <cell r="H24194">
            <v>1781.96</v>
          </cell>
        </row>
        <row r="24195">
          <cell r="B24195">
            <v>211812</v>
          </cell>
          <cell r="D24195" t="str">
            <v>021115</v>
          </cell>
          <cell r="F24195" t="str">
            <v>E1542324</v>
          </cell>
          <cell r="H24195">
            <v>3662.69</v>
          </cell>
        </row>
        <row r="24196">
          <cell r="B24196">
            <v>211812</v>
          </cell>
          <cell r="D24196" t="str">
            <v>021115</v>
          </cell>
          <cell r="F24196" t="str">
            <v>E1542358</v>
          </cell>
          <cell r="H24196">
            <v>2101.56</v>
          </cell>
        </row>
        <row r="24197">
          <cell r="B24197">
            <v>211812</v>
          </cell>
          <cell r="D24197" t="str">
            <v>021115</v>
          </cell>
          <cell r="F24197" t="str">
            <v>E1542390</v>
          </cell>
          <cell r="H24197">
            <v>4018.7</v>
          </cell>
        </row>
        <row r="24198">
          <cell r="B24198">
            <v>211812</v>
          </cell>
          <cell r="D24198" t="str">
            <v>021115</v>
          </cell>
          <cell r="F24198" t="str">
            <v>E1542423</v>
          </cell>
          <cell r="H24198">
            <v>2738.05</v>
          </cell>
        </row>
        <row r="24199">
          <cell r="B24199">
            <v>211812</v>
          </cell>
          <cell r="D24199" t="str">
            <v>021115</v>
          </cell>
          <cell r="F24199" t="str">
            <v>E1542522</v>
          </cell>
          <cell r="H24199">
            <v>1487.73</v>
          </cell>
        </row>
        <row r="24200">
          <cell r="B24200">
            <v>211812</v>
          </cell>
          <cell r="D24200" t="str">
            <v>021115</v>
          </cell>
          <cell r="F24200" t="str">
            <v>E1542548</v>
          </cell>
          <cell r="H24200">
            <v>4281.51</v>
          </cell>
        </row>
        <row r="24201">
          <cell r="B24201">
            <v>211812</v>
          </cell>
          <cell r="D24201" t="str">
            <v>021115</v>
          </cell>
          <cell r="F24201" t="str">
            <v>E1542572</v>
          </cell>
          <cell r="H24201">
            <v>3997.5</v>
          </cell>
        </row>
        <row r="24202">
          <cell r="B24202">
            <v>211812</v>
          </cell>
          <cell r="D24202" t="str">
            <v>021115</v>
          </cell>
          <cell r="F24202" t="str">
            <v>E1542580</v>
          </cell>
          <cell r="H24202">
            <v>0</v>
          </cell>
        </row>
        <row r="24203">
          <cell r="B24203">
            <v>211812</v>
          </cell>
          <cell r="D24203" t="str">
            <v>021115</v>
          </cell>
          <cell r="F24203" t="str">
            <v>E1542621</v>
          </cell>
          <cell r="H24203">
            <v>4516.45</v>
          </cell>
        </row>
        <row r="24204">
          <cell r="B24204">
            <v>211812</v>
          </cell>
          <cell r="D24204" t="str">
            <v>021115</v>
          </cell>
          <cell r="F24204" t="str">
            <v>E1700211</v>
          </cell>
          <cell r="H24204">
            <v>2394.5</v>
          </cell>
        </row>
        <row r="24205">
          <cell r="B24205">
            <v>211812</v>
          </cell>
          <cell r="D24205" t="str">
            <v>021115</v>
          </cell>
          <cell r="F24205" t="str">
            <v>E4003399</v>
          </cell>
          <cell r="H24205">
            <v>136.27000000000001</v>
          </cell>
        </row>
        <row r="24206">
          <cell r="B24206">
            <v>211812</v>
          </cell>
          <cell r="D24206" t="str">
            <v>021115</v>
          </cell>
          <cell r="F24206" t="str">
            <v>E4003646</v>
          </cell>
          <cell r="H24206">
            <v>188.33</v>
          </cell>
        </row>
        <row r="24207">
          <cell r="B24207">
            <v>211812</v>
          </cell>
          <cell r="D24207" t="str">
            <v>021115</v>
          </cell>
          <cell r="F24207" t="str">
            <v>E4003654</v>
          </cell>
          <cell r="H24207">
            <v>188.33</v>
          </cell>
        </row>
        <row r="24208">
          <cell r="B24208">
            <v>211812</v>
          </cell>
          <cell r="D24208" t="str">
            <v>021115</v>
          </cell>
          <cell r="F24208" t="str">
            <v>E5000211</v>
          </cell>
          <cell r="H24208">
            <v>6827.3</v>
          </cell>
        </row>
        <row r="24209">
          <cell r="B24209">
            <v>211812</v>
          </cell>
          <cell r="D24209" t="str">
            <v>021115</v>
          </cell>
          <cell r="F24209" t="str">
            <v>E5000237</v>
          </cell>
          <cell r="H24209">
            <v>0</v>
          </cell>
        </row>
        <row r="24210">
          <cell r="B24210">
            <v>211812</v>
          </cell>
          <cell r="D24210" t="str">
            <v>021115</v>
          </cell>
          <cell r="F24210" t="str">
            <v>E5000427</v>
          </cell>
          <cell r="H24210">
            <v>0</v>
          </cell>
        </row>
        <row r="24211">
          <cell r="B24211">
            <v>211812</v>
          </cell>
          <cell r="D24211" t="str">
            <v>021115</v>
          </cell>
          <cell r="F24211" t="str">
            <v>E5000435</v>
          </cell>
          <cell r="H24211">
            <v>7944.97</v>
          </cell>
        </row>
        <row r="24212">
          <cell r="B24212">
            <v>211812</v>
          </cell>
          <cell r="D24212" t="str">
            <v>021115</v>
          </cell>
          <cell r="F24212" t="str">
            <v>E5000485</v>
          </cell>
          <cell r="H24212">
            <v>0</v>
          </cell>
        </row>
        <row r="24213">
          <cell r="B24213">
            <v>211812</v>
          </cell>
          <cell r="D24213" t="str">
            <v>021115</v>
          </cell>
          <cell r="F24213" t="str">
            <v>E5000542</v>
          </cell>
          <cell r="H24213">
            <v>0</v>
          </cell>
        </row>
        <row r="24214">
          <cell r="B24214">
            <v>211812</v>
          </cell>
          <cell r="D24214" t="str">
            <v>021115</v>
          </cell>
          <cell r="F24214" t="str">
            <v>E5000683</v>
          </cell>
          <cell r="H24214">
            <v>0</v>
          </cell>
        </row>
        <row r="24215">
          <cell r="B24215">
            <v>211812</v>
          </cell>
          <cell r="D24215" t="str">
            <v>021115</v>
          </cell>
          <cell r="F24215" t="str">
            <v>E5000691</v>
          </cell>
          <cell r="H24215">
            <v>6945.15</v>
          </cell>
        </row>
        <row r="24216">
          <cell r="B24216">
            <v>211812</v>
          </cell>
          <cell r="D24216" t="str">
            <v>021115</v>
          </cell>
          <cell r="F24216" t="str">
            <v>E5000716</v>
          </cell>
          <cell r="H24216">
            <v>0</v>
          </cell>
        </row>
        <row r="24217">
          <cell r="B24217">
            <v>211812</v>
          </cell>
          <cell r="D24217" t="str">
            <v>021115</v>
          </cell>
          <cell r="F24217" t="str">
            <v>E5000724</v>
          </cell>
          <cell r="H24217">
            <v>0</v>
          </cell>
        </row>
        <row r="24218">
          <cell r="B24218">
            <v>211812</v>
          </cell>
          <cell r="D24218" t="str">
            <v>021115</v>
          </cell>
          <cell r="F24218" t="str">
            <v>E5000732</v>
          </cell>
          <cell r="H24218">
            <v>10686.12</v>
          </cell>
        </row>
        <row r="24219">
          <cell r="B24219">
            <v>211812</v>
          </cell>
          <cell r="D24219" t="str">
            <v>021115</v>
          </cell>
          <cell r="F24219" t="str">
            <v>E5000758</v>
          </cell>
          <cell r="H24219">
            <v>9305.81</v>
          </cell>
        </row>
        <row r="24220">
          <cell r="B24220">
            <v>211812</v>
          </cell>
          <cell r="D24220" t="str">
            <v>021115</v>
          </cell>
          <cell r="F24220" t="str">
            <v>E5000873</v>
          </cell>
          <cell r="H24220">
            <v>8909.6</v>
          </cell>
        </row>
        <row r="24221">
          <cell r="B24221">
            <v>211812</v>
          </cell>
          <cell r="D24221" t="str">
            <v>021115</v>
          </cell>
          <cell r="F24221" t="str">
            <v>E5000998</v>
          </cell>
          <cell r="H24221">
            <v>2165.33</v>
          </cell>
        </row>
        <row r="24222">
          <cell r="B24222">
            <v>211812</v>
          </cell>
          <cell r="D24222" t="str">
            <v>021115</v>
          </cell>
          <cell r="F24222" t="str">
            <v>E5001011</v>
          </cell>
          <cell r="H24222">
            <v>0</v>
          </cell>
        </row>
        <row r="24223">
          <cell r="B24223">
            <v>211812</v>
          </cell>
          <cell r="D24223" t="str">
            <v>021115</v>
          </cell>
          <cell r="F24223" t="str">
            <v>E5001037</v>
          </cell>
          <cell r="H24223">
            <v>0</v>
          </cell>
        </row>
        <row r="24224">
          <cell r="B24224">
            <v>211812</v>
          </cell>
          <cell r="D24224" t="str">
            <v>021115</v>
          </cell>
          <cell r="F24224" t="str">
            <v>E6600052</v>
          </cell>
          <cell r="H24224">
            <v>0</v>
          </cell>
        </row>
        <row r="24225">
          <cell r="B24225">
            <v>211812</v>
          </cell>
          <cell r="D24225" t="str">
            <v>021115</v>
          </cell>
          <cell r="F24225" t="str">
            <v>E6600078</v>
          </cell>
          <cell r="H24225">
            <v>2914.46</v>
          </cell>
        </row>
        <row r="24226">
          <cell r="B24226">
            <v>211812</v>
          </cell>
          <cell r="D24226" t="str">
            <v>021115</v>
          </cell>
          <cell r="F24226" t="str">
            <v>E6600119</v>
          </cell>
          <cell r="H24226">
            <v>2898.21</v>
          </cell>
        </row>
        <row r="24227">
          <cell r="B24227">
            <v>211812</v>
          </cell>
          <cell r="D24227" t="str">
            <v>021115</v>
          </cell>
          <cell r="F24227" t="str">
            <v>E6600333</v>
          </cell>
          <cell r="H24227">
            <v>1997.2</v>
          </cell>
        </row>
        <row r="24228">
          <cell r="B24228">
            <v>211812</v>
          </cell>
          <cell r="D24228" t="str">
            <v>021115</v>
          </cell>
          <cell r="F24228" t="str">
            <v>E6900311</v>
          </cell>
          <cell r="H24228">
            <v>15637.32</v>
          </cell>
        </row>
        <row r="24229">
          <cell r="B24229">
            <v>211812</v>
          </cell>
          <cell r="D24229" t="str">
            <v>021115</v>
          </cell>
          <cell r="F24229" t="str">
            <v>E6900379</v>
          </cell>
          <cell r="H24229">
            <v>19295.759999999998</v>
          </cell>
        </row>
        <row r="24230">
          <cell r="B24230">
            <v>211812</v>
          </cell>
          <cell r="D24230" t="str">
            <v>021115</v>
          </cell>
          <cell r="F24230" t="str">
            <v>E6900428</v>
          </cell>
          <cell r="H24230">
            <v>0</v>
          </cell>
        </row>
        <row r="24231">
          <cell r="B24231">
            <v>211812</v>
          </cell>
          <cell r="D24231" t="str">
            <v>021116</v>
          </cell>
          <cell r="F24231" t="str">
            <v>E0104571</v>
          </cell>
          <cell r="H24231">
            <v>0</v>
          </cell>
        </row>
        <row r="24232">
          <cell r="B24232">
            <v>211812</v>
          </cell>
          <cell r="D24232" t="str">
            <v>021116</v>
          </cell>
          <cell r="F24232" t="str">
            <v>E0104852</v>
          </cell>
          <cell r="H24232">
            <v>0</v>
          </cell>
        </row>
        <row r="24233">
          <cell r="B24233">
            <v>211812</v>
          </cell>
          <cell r="D24233" t="str">
            <v>021116</v>
          </cell>
          <cell r="F24233" t="str">
            <v>E0105040</v>
          </cell>
          <cell r="H24233">
            <v>0</v>
          </cell>
        </row>
        <row r="24234">
          <cell r="B24234">
            <v>211812</v>
          </cell>
          <cell r="D24234" t="str">
            <v>021116</v>
          </cell>
          <cell r="F24234" t="str">
            <v>E0107038</v>
          </cell>
          <cell r="H24234">
            <v>0</v>
          </cell>
        </row>
        <row r="24235">
          <cell r="B24235">
            <v>211812</v>
          </cell>
          <cell r="D24235" t="str">
            <v>021116</v>
          </cell>
          <cell r="F24235" t="str">
            <v>E0107286</v>
          </cell>
          <cell r="H24235">
            <v>0</v>
          </cell>
        </row>
        <row r="24236">
          <cell r="B24236">
            <v>211812</v>
          </cell>
          <cell r="D24236" t="str">
            <v>021116</v>
          </cell>
          <cell r="F24236" t="str">
            <v>E0107393</v>
          </cell>
          <cell r="H24236">
            <v>0</v>
          </cell>
        </row>
        <row r="24237">
          <cell r="B24237">
            <v>211812</v>
          </cell>
          <cell r="D24237" t="str">
            <v>021116</v>
          </cell>
          <cell r="F24237" t="str">
            <v>E0108317</v>
          </cell>
          <cell r="H24237">
            <v>0</v>
          </cell>
        </row>
        <row r="24238">
          <cell r="B24238">
            <v>211812</v>
          </cell>
          <cell r="D24238" t="str">
            <v>021116</v>
          </cell>
          <cell r="F24238" t="str">
            <v>E0108698</v>
          </cell>
          <cell r="H24238">
            <v>0</v>
          </cell>
        </row>
        <row r="24239">
          <cell r="B24239">
            <v>211812</v>
          </cell>
          <cell r="D24239" t="str">
            <v>021116</v>
          </cell>
          <cell r="F24239" t="str">
            <v>E0108937</v>
          </cell>
          <cell r="H24239">
            <v>0</v>
          </cell>
        </row>
        <row r="24240">
          <cell r="B24240">
            <v>211812</v>
          </cell>
          <cell r="D24240" t="str">
            <v>021116</v>
          </cell>
          <cell r="F24240" t="str">
            <v>E0109125</v>
          </cell>
          <cell r="H24240">
            <v>0</v>
          </cell>
        </row>
        <row r="24241">
          <cell r="B24241">
            <v>211812</v>
          </cell>
          <cell r="D24241" t="str">
            <v>021116</v>
          </cell>
          <cell r="F24241" t="str">
            <v>E0109711</v>
          </cell>
          <cell r="H24241">
            <v>0</v>
          </cell>
        </row>
        <row r="24242">
          <cell r="B24242">
            <v>211812</v>
          </cell>
          <cell r="D24242" t="str">
            <v>021116</v>
          </cell>
          <cell r="F24242" t="str">
            <v>E0109753</v>
          </cell>
          <cell r="H24242">
            <v>0</v>
          </cell>
        </row>
        <row r="24243">
          <cell r="B24243">
            <v>211812</v>
          </cell>
          <cell r="D24243" t="str">
            <v>021116</v>
          </cell>
          <cell r="F24243" t="str">
            <v>E0110718</v>
          </cell>
          <cell r="H24243">
            <v>0</v>
          </cell>
        </row>
        <row r="24244">
          <cell r="B24244">
            <v>211812</v>
          </cell>
          <cell r="D24244" t="str">
            <v>021116</v>
          </cell>
          <cell r="F24244" t="str">
            <v>E0111237</v>
          </cell>
          <cell r="H24244">
            <v>0</v>
          </cell>
        </row>
        <row r="24245">
          <cell r="B24245">
            <v>211812</v>
          </cell>
          <cell r="D24245" t="str">
            <v>021116</v>
          </cell>
          <cell r="F24245" t="str">
            <v>E0111667</v>
          </cell>
          <cell r="H24245">
            <v>0</v>
          </cell>
        </row>
        <row r="24246">
          <cell r="B24246">
            <v>211812</v>
          </cell>
          <cell r="D24246" t="str">
            <v>021116</v>
          </cell>
          <cell r="F24246" t="str">
            <v>E0112756</v>
          </cell>
          <cell r="H24246">
            <v>0</v>
          </cell>
        </row>
        <row r="24247">
          <cell r="B24247">
            <v>211812</v>
          </cell>
          <cell r="D24247" t="str">
            <v>021116</v>
          </cell>
          <cell r="F24247" t="str">
            <v>E0113118</v>
          </cell>
          <cell r="H24247">
            <v>0</v>
          </cell>
        </row>
        <row r="24248">
          <cell r="B24248">
            <v>211812</v>
          </cell>
          <cell r="D24248" t="str">
            <v>021116</v>
          </cell>
          <cell r="F24248" t="str">
            <v>E0113126</v>
          </cell>
          <cell r="H24248">
            <v>0</v>
          </cell>
        </row>
        <row r="24249">
          <cell r="B24249">
            <v>211812</v>
          </cell>
          <cell r="D24249" t="str">
            <v>021116</v>
          </cell>
          <cell r="F24249" t="str">
            <v>E0201210</v>
          </cell>
          <cell r="H24249">
            <v>0</v>
          </cell>
        </row>
        <row r="24250">
          <cell r="B24250">
            <v>211812</v>
          </cell>
          <cell r="D24250" t="str">
            <v>021116</v>
          </cell>
          <cell r="F24250" t="str">
            <v>E0201773</v>
          </cell>
          <cell r="H24250">
            <v>0</v>
          </cell>
        </row>
        <row r="24251">
          <cell r="B24251">
            <v>211812</v>
          </cell>
          <cell r="D24251" t="str">
            <v>021116</v>
          </cell>
          <cell r="F24251" t="str">
            <v>E0201880</v>
          </cell>
          <cell r="H24251">
            <v>0</v>
          </cell>
        </row>
        <row r="24252">
          <cell r="B24252">
            <v>211812</v>
          </cell>
          <cell r="D24252" t="str">
            <v>021116</v>
          </cell>
          <cell r="F24252" t="str">
            <v>E0201955</v>
          </cell>
          <cell r="H24252">
            <v>0</v>
          </cell>
        </row>
        <row r="24253">
          <cell r="B24253">
            <v>211812</v>
          </cell>
          <cell r="D24253" t="str">
            <v>021116</v>
          </cell>
          <cell r="F24253" t="str">
            <v>E0202044</v>
          </cell>
          <cell r="H24253">
            <v>16546.400000000001</v>
          </cell>
        </row>
        <row r="24254">
          <cell r="B24254">
            <v>211812</v>
          </cell>
          <cell r="D24254" t="str">
            <v>021116</v>
          </cell>
          <cell r="F24254" t="str">
            <v>E0202052</v>
          </cell>
          <cell r="H24254">
            <v>6458.66</v>
          </cell>
        </row>
        <row r="24255">
          <cell r="B24255">
            <v>211812</v>
          </cell>
          <cell r="D24255" t="str">
            <v>021116</v>
          </cell>
          <cell r="F24255" t="str">
            <v>E0202060</v>
          </cell>
          <cell r="H24255">
            <v>4515.8500000000004</v>
          </cell>
        </row>
        <row r="24256">
          <cell r="B24256">
            <v>211812</v>
          </cell>
          <cell r="D24256" t="str">
            <v>021116</v>
          </cell>
          <cell r="F24256" t="str">
            <v>E0202078</v>
          </cell>
          <cell r="H24256">
            <v>0</v>
          </cell>
        </row>
        <row r="24257">
          <cell r="B24257">
            <v>211812</v>
          </cell>
          <cell r="D24257" t="str">
            <v>021116</v>
          </cell>
          <cell r="F24257" t="str">
            <v>E0202101</v>
          </cell>
          <cell r="H24257">
            <v>5789.99</v>
          </cell>
        </row>
        <row r="24258">
          <cell r="B24258">
            <v>211812</v>
          </cell>
          <cell r="D24258" t="str">
            <v>021116</v>
          </cell>
          <cell r="F24258" t="str">
            <v>E0202119</v>
          </cell>
          <cell r="H24258">
            <v>0</v>
          </cell>
        </row>
        <row r="24259">
          <cell r="B24259">
            <v>211812</v>
          </cell>
          <cell r="D24259" t="str">
            <v>021116</v>
          </cell>
          <cell r="F24259" t="str">
            <v>E0202135</v>
          </cell>
          <cell r="H24259">
            <v>5200.22</v>
          </cell>
        </row>
        <row r="24260">
          <cell r="B24260">
            <v>211812</v>
          </cell>
          <cell r="D24260" t="str">
            <v>021116</v>
          </cell>
          <cell r="F24260" t="str">
            <v>E0202143</v>
          </cell>
          <cell r="H24260">
            <v>0</v>
          </cell>
        </row>
        <row r="24261">
          <cell r="B24261">
            <v>211812</v>
          </cell>
          <cell r="D24261" t="str">
            <v>021116</v>
          </cell>
          <cell r="F24261" t="str">
            <v>E0202193</v>
          </cell>
          <cell r="H24261">
            <v>0</v>
          </cell>
        </row>
        <row r="24262">
          <cell r="B24262">
            <v>211812</v>
          </cell>
          <cell r="D24262" t="str">
            <v>021116</v>
          </cell>
          <cell r="F24262" t="str">
            <v>E0202200</v>
          </cell>
          <cell r="H24262">
            <v>0</v>
          </cell>
        </row>
        <row r="24263">
          <cell r="B24263">
            <v>211812</v>
          </cell>
          <cell r="D24263" t="str">
            <v>021116</v>
          </cell>
          <cell r="F24263" t="str">
            <v>E0202226</v>
          </cell>
          <cell r="H24263">
            <v>3781.35</v>
          </cell>
        </row>
        <row r="24264">
          <cell r="B24264">
            <v>211812</v>
          </cell>
          <cell r="D24264" t="str">
            <v>021116</v>
          </cell>
          <cell r="F24264" t="str">
            <v>E0202276</v>
          </cell>
          <cell r="H24264">
            <v>0</v>
          </cell>
        </row>
        <row r="24265">
          <cell r="B24265">
            <v>211812</v>
          </cell>
          <cell r="D24265" t="str">
            <v>021116</v>
          </cell>
          <cell r="F24265" t="str">
            <v>E0202359</v>
          </cell>
          <cell r="H24265">
            <v>3117.08</v>
          </cell>
        </row>
        <row r="24266">
          <cell r="B24266">
            <v>211812</v>
          </cell>
          <cell r="D24266" t="str">
            <v>021116</v>
          </cell>
          <cell r="F24266" t="str">
            <v>E0202474</v>
          </cell>
          <cell r="H24266">
            <v>0</v>
          </cell>
        </row>
        <row r="24267">
          <cell r="B24267">
            <v>211812</v>
          </cell>
          <cell r="D24267" t="str">
            <v>021116</v>
          </cell>
          <cell r="F24267" t="str">
            <v>E0202507</v>
          </cell>
          <cell r="H24267">
            <v>0</v>
          </cell>
        </row>
        <row r="24268">
          <cell r="B24268">
            <v>211812</v>
          </cell>
          <cell r="D24268" t="str">
            <v>021116</v>
          </cell>
          <cell r="F24268" t="str">
            <v>E0202523</v>
          </cell>
          <cell r="H24268">
            <v>0</v>
          </cell>
        </row>
        <row r="24269">
          <cell r="B24269">
            <v>211812</v>
          </cell>
          <cell r="D24269" t="str">
            <v>021116</v>
          </cell>
          <cell r="F24269" t="str">
            <v>E0202549</v>
          </cell>
          <cell r="H24269">
            <v>3441.59</v>
          </cell>
        </row>
        <row r="24270">
          <cell r="B24270">
            <v>211812</v>
          </cell>
          <cell r="D24270" t="str">
            <v>021116</v>
          </cell>
          <cell r="F24270" t="str">
            <v>E0202573</v>
          </cell>
          <cell r="H24270">
            <v>0</v>
          </cell>
        </row>
        <row r="24271">
          <cell r="B24271">
            <v>211812</v>
          </cell>
          <cell r="D24271" t="str">
            <v>021116</v>
          </cell>
          <cell r="F24271" t="str">
            <v>E0202630</v>
          </cell>
          <cell r="H24271">
            <v>0</v>
          </cell>
        </row>
        <row r="24272">
          <cell r="B24272">
            <v>211812</v>
          </cell>
          <cell r="D24272" t="str">
            <v>021116</v>
          </cell>
          <cell r="F24272" t="str">
            <v>E0202656</v>
          </cell>
          <cell r="H24272">
            <v>6104.58</v>
          </cell>
        </row>
        <row r="24273">
          <cell r="B24273">
            <v>211812</v>
          </cell>
          <cell r="D24273" t="str">
            <v>021116</v>
          </cell>
          <cell r="F24273" t="str">
            <v>E0202664</v>
          </cell>
          <cell r="H24273">
            <v>0</v>
          </cell>
        </row>
        <row r="24274">
          <cell r="B24274">
            <v>211812</v>
          </cell>
          <cell r="D24274" t="str">
            <v>021116</v>
          </cell>
          <cell r="F24274" t="str">
            <v>E0202680</v>
          </cell>
          <cell r="H24274">
            <v>0</v>
          </cell>
        </row>
        <row r="24275">
          <cell r="B24275">
            <v>211812</v>
          </cell>
          <cell r="D24275" t="str">
            <v>021116</v>
          </cell>
          <cell r="F24275" t="str">
            <v>E0202739</v>
          </cell>
          <cell r="H24275">
            <v>0</v>
          </cell>
        </row>
        <row r="24276">
          <cell r="B24276">
            <v>211812</v>
          </cell>
          <cell r="D24276" t="str">
            <v>021116</v>
          </cell>
          <cell r="F24276" t="str">
            <v>E0202838</v>
          </cell>
          <cell r="H24276">
            <v>0</v>
          </cell>
        </row>
        <row r="24277">
          <cell r="B24277">
            <v>211812</v>
          </cell>
          <cell r="D24277" t="str">
            <v>021116</v>
          </cell>
          <cell r="F24277" t="str">
            <v>E0202846</v>
          </cell>
          <cell r="H24277">
            <v>0</v>
          </cell>
        </row>
        <row r="24278">
          <cell r="B24278">
            <v>211812</v>
          </cell>
          <cell r="D24278" t="str">
            <v>021116</v>
          </cell>
          <cell r="F24278" t="str">
            <v>E0202862</v>
          </cell>
          <cell r="H24278">
            <v>1639.67</v>
          </cell>
        </row>
        <row r="24279">
          <cell r="B24279">
            <v>211812</v>
          </cell>
          <cell r="D24279" t="str">
            <v>021116</v>
          </cell>
          <cell r="F24279" t="str">
            <v>E0202870</v>
          </cell>
          <cell r="H24279">
            <v>1666.4</v>
          </cell>
        </row>
        <row r="24280">
          <cell r="B24280">
            <v>211812</v>
          </cell>
          <cell r="D24280" t="str">
            <v>021116</v>
          </cell>
          <cell r="F24280" t="str">
            <v>E0202911</v>
          </cell>
          <cell r="H24280">
            <v>0</v>
          </cell>
        </row>
        <row r="24281">
          <cell r="B24281">
            <v>211812</v>
          </cell>
          <cell r="D24281" t="str">
            <v>021116</v>
          </cell>
          <cell r="F24281" t="str">
            <v>E0202945</v>
          </cell>
          <cell r="H24281">
            <v>0</v>
          </cell>
        </row>
        <row r="24282">
          <cell r="B24282">
            <v>211812</v>
          </cell>
          <cell r="D24282" t="str">
            <v>021116</v>
          </cell>
          <cell r="F24282" t="str">
            <v>E0202953</v>
          </cell>
          <cell r="H24282">
            <v>0</v>
          </cell>
        </row>
        <row r="24283">
          <cell r="B24283">
            <v>211812</v>
          </cell>
          <cell r="D24283" t="str">
            <v>021116</v>
          </cell>
          <cell r="F24283" t="str">
            <v>E0202961</v>
          </cell>
          <cell r="H24283">
            <v>0</v>
          </cell>
        </row>
        <row r="24284">
          <cell r="B24284">
            <v>211812</v>
          </cell>
          <cell r="D24284" t="str">
            <v>021116</v>
          </cell>
          <cell r="F24284" t="str">
            <v>E0202979</v>
          </cell>
          <cell r="H24284">
            <v>3981.66</v>
          </cell>
        </row>
        <row r="24285">
          <cell r="B24285">
            <v>211812</v>
          </cell>
          <cell r="D24285" t="str">
            <v>021116</v>
          </cell>
          <cell r="F24285" t="str">
            <v>E0202987</v>
          </cell>
          <cell r="H24285">
            <v>0</v>
          </cell>
        </row>
        <row r="24286">
          <cell r="B24286">
            <v>211812</v>
          </cell>
          <cell r="D24286" t="str">
            <v>021116</v>
          </cell>
          <cell r="F24286" t="str">
            <v>E0203076</v>
          </cell>
          <cell r="H24286">
            <v>2594.23</v>
          </cell>
        </row>
        <row r="24287">
          <cell r="B24287">
            <v>211812</v>
          </cell>
          <cell r="D24287" t="str">
            <v>021116</v>
          </cell>
          <cell r="F24287" t="str">
            <v>E0203191</v>
          </cell>
          <cell r="H24287">
            <v>5381.75</v>
          </cell>
        </row>
        <row r="24288">
          <cell r="B24288">
            <v>211812</v>
          </cell>
          <cell r="D24288" t="str">
            <v>021116</v>
          </cell>
          <cell r="F24288" t="str">
            <v>E0203208</v>
          </cell>
          <cell r="H24288">
            <v>0</v>
          </cell>
        </row>
        <row r="24289">
          <cell r="B24289">
            <v>211812</v>
          </cell>
          <cell r="D24289" t="str">
            <v>021116</v>
          </cell>
          <cell r="F24289" t="str">
            <v>E0203224</v>
          </cell>
          <cell r="H24289">
            <v>0</v>
          </cell>
        </row>
        <row r="24290">
          <cell r="B24290">
            <v>211812</v>
          </cell>
          <cell r="D24290" t="str">
            <v>021116</v>
          </cell>
          <cell r="F24290" t="str">
            <v>E0203232</v>
          </cell>
          <cell r="H24290">
            <v>3903.01</v>
          </cell>
        </row>
        <row r="24291">
          <cell r="B24291">
            <v>211812</v>
          </cell>
          <cell r="D24291" t="str">
            <v>021116</v>
          </cell>
          <cell r="F24291" t="str">
            <v>E0203240</v>
          </cell>
          <cell r="H24291">
            <v>5986.35</v>
          </cell>
        </row>
        <row r="24292">
          <cell r="B24292">
            <v>211812</v>
          </cell>
          <cell r="D24292" t="str">
            <v>021116</v>
          </cell>
          <cell r="F24292" t="str">
            <v>E0203266</v>
          </cell>
          <cell r="H24292">
            <v>0</v>
          </cell>
        </row>
        <row r="24293">
          <cell r="B24293">
            <v>211812</v>
          </cell>
          <cell r="D24293" t="str">
            <v>021116</v>
          </cell>
          <cell r="F24293" t="str">
            <v>E0203274</v>
          </cell>
          <cell r="H24293">
            <v>4379.5600000000004</v>
          </cell>
        </row>
        <row r="24294">
          <cell r="B24294">
            <v>211812</v>
          </cell>
          <cell r="D24294" t="str">
            <v>021116</v>
          </cell>
          <cell r="F24294" t="str">
            <v>E0300054</v>
          </cell>
          <cell r="H24294">
            <v>0</v>
          </cell>
        </row>
        <row r="24295">
          <cell r="B24295">
            <v>211812</v>
          </cell>
          <cell r="D24295" t="str">
            <v>021116</v>
          </cell>
          <cell r="F24295" t="str">
            <v>E0300319</v>
          </cell>
          <cell r="H24295">
            <v>0</v>
          </cell>
        </row>
        <row r="24296">
          <cell r="B24296">
            <v>211812</v>
          </cell>
          <cell r="D24296" t="str">
            <v>021116</v>
          </cell>
          <cell r="F24296" t="str">
            <v>E0300476</v>
          </cell>
          <cell r="H24296">
            <v>0</v>
          </cell>
        </row>
        <row r="24297">
          <cell r="B24297">
            <v>211812</v>
          </cell>
          <cell r="D24297" t="str">
            <v>021116</v>
          </cell>
          <cell r="F24297" t="str">
            <v>E0300541</v>
          </cell>
          <cell r="H24297">
            <v>0</v>
          </cell>
        </row>
        <row r="24298">
          <cell r="B24298">
            <v>211812</v>
          </cell>
          <cell r="D24298" t="str">
            <v>021116</v>
          </cell>
          <cell r="F24298" t="str">
            <v>E0301276</v>
          </cell>
          <cell r="H24298">
            <v>0</v>
          </cell>
        </row>
        <row r="24299">
          <cell r="B24299">
            <v>211812</v>
          </cell>
          <cell r="D24299" t="str">
            <v>021116</v>
          </cell>
          <cell r="F24299" t="str">
            <v>E0301424</v>
          </cell>
          <cell r="H24299">
            <v>0</v>
          </cell>
        </row>
        <row r="24300">
          <cell r="B24300">
            <v>211812</v>
          </cell>
          <cell r="D24300" t="str">
            <v>021116</v>
          </cell>
          <cell r="F24300" t="str">
            <v>E0301838</v>
          </cell>
          <cell r="H24300">
            <v>3182.09</v>
          </cell>
        </row>
        <row r="24301">
          <cell r="B24301">
            <v>211812</v>
          </cell>
          <cell r="D24301" t="str">
            <v>021116</v>
          </cell>
          <cell r="F24301" t="str">
            <v>E0301888</v>
          </cell>
          <cell r="H24301">
            <v>0</v>
          </cell>
        </row>
        <row r="24302">
          <cell r="B24302">
            <v>211812</v>
          </cell>
          <cell r="D24302" t="str">
            <v>021116</v>
          </cell>
          <cell r="F24302" t="str">
            <v>E0302406</v>
          </cell>
          <cell r="H24302">
            <v>0</v>
          </cell>
        </row>
        <row r="24303">
          <cell r="B24303">
            <v>211812</v>
          </cell>
          <cell r="D24303" t="str">
            <v>021116</v>
          </cell>
          <cell r="F24303" t="str">
            <v>E0302589</v>
          </cell>
          <cell r="H24303">
            <v>0</v>
          </cell>
        </row>
        <row r="24304">
          <cell r="B24304">
            <v>211812</v>
          </cell>
          <cell r="D24304" t="str">
            <v>021116</v>
          </cell>
          <cell r="F24304" t="str">
            <v>E0302810</v>
          </cell>
          <cell r="H24304">
            <v>0</v>
          </cell>
        </row>
        <row r="24305">
          <cell r="B24305">
            <v>211812</v>
          </cell>
          <cell r="D24305" t="str">
            <v>021116</v>
          </cell>
          <cell r="F24305" t="str">
            <v>E0303008</v>
          </cell>
          <cell r="H24305">
            <v>0</v>
          </cell>
        </row>
        <row r="24306">
          <cell r="B24306">
            <v>211812</v>
          </cell>
          <cell r="D24306" t="str">
            <v>021116</v>
          </cell>
          <cell r="F24306" t="str">
            <v>E0303058</v>
          </cell>
          <cell r="H24306">
            <v>0</v>
          </cell>
        </row>
        <row r="24307">
          <cell r="B24307">
            <v>211812</v>
          </cell>
          <cell r="D24307" t="str">
            <v>021116</v>
          </cell>
          <cell r="F24307" t="str">
            <v>E0303066</v>
          </cell>
          <cell r="H24307">
            <v>0</v>
          </cell>
        </row>
        <row r="24308">
          <cell r="B24308">
            <v>211812</v>
          </cell>
          <cell r="D24308" t="str">
            <v>021116</v>
          </cell>
          <cell r="F24308" t="str">
            <v>E0303230</v>
          </cell>
          <cell r="H24308">
            <v>0</v>
          </cell>
        </row>
        <row r="24309">
          <cell r="B24309">
            <v>211812</v>
          </cell>
          <cell r="D24309" t="str">
            <v>021116</v>
          </cell>
          <cell r="F24309" t="str">
            <v>E0303321</v>
          </cell>
          <cell r="H24309">
            <v>0</v>
          </cell>
        </row>
        <row r="24310">
          <cell r="B24310">
            <v>211812</v>
          </cell>
          <cell r="D24310" t="str">
            <v>021116</v>
          </cell>
          <cell r="F24310" t="str">
            <v>E0303553</v>
          </cell>
          <cell r="H24310">
            <v>0</v>
          </cell>
        </row>
        <row r="24311">
          <cell r="B24311">
            <v>211812</v>
          </cell>
          <cell r="D24311" t="str">
            <v>021116</v>
          </cell>
          <cell r="F24311" t="str">
            <v>E0303686</v>
          </cell>
          <cell r="H24311">
            <v>2580.56</v>
          </cell>
        </row>
        <row r="24312">
          <cell r="B24312">
            <v>211812</v>
          </cell>
          <cell r="D24312" t="str">
            <v>021116</v>
          </cell>
          <cell r="F24312" t="str">
            <v>E0303818</v>
          </cell>
          <cell r="H24312">
            <v>0</v>
          </cell>
        </row>
        <row r="24313">
          <cell r="B24313">
            <v>211812</v>
          </cell>
          <cell r="D24313" t="str">
            <v>021116</v>
          </cell>
          <cell r="F24313" t="str">
            <v>E0303850</v>
          </cell>
          <cell r="H24313">
            <v>5929.16</v>
          </cell>
        </row>
        <row r="24314">
          <cell r="B24314">
            <v>211812</v>
          </cell>
          <cell r="D24314" t="str">
            <v>021116</v>
          </cell>
          <cell r="F24314" t="str">
            <v>E0303941</v>
          </cell>
          <cell r="H24314">
            <v>1449.71</v>
          </cell>
        </row>
        <row r="24315">
          <cell r="B24315">
            <v>211812</v>
          </cell>
          <cell r="D24315" t="str">
            <v>021116</v>
          </cell>
          <cell r="F24315" t="str">
            <v>E0304022</v>
          </cell>
          <cell r="H24315">
            <v>0</v>
          </cell>
        </row>
        <row r="24316">
          <cell r="B24316">
            <v>211812</v>
          </cell>
          <cell r="D24316" t="str">
            <v>021116</v>
          </cell>
          <cell r="F24316" t="str">
            <v>E0304056</v>
          </cell>
          <cell r="H24316">
            <v>0</v>
          </cell>
        </row>
        <row r="24317">
          <cell r="B24317">
            <v>211812</v>
          </cell>
          <cell r="D24317" t="str">
            <v>021116</v>
          </cell>
          <cell r="F24317" t="str">
            <v>E0304072</v>
          </cell>
          <cell r="H24317">
            <v>5344.61</v>
          </cell>
        </row>
        <row r="24318">
          <cell r="B24318">
            <v>211812</v>
          </cell>
          <cell r="D24318" t="str">
            <v>021116</v>
          </cell>
          <cell r="F24318" t="str">
            <v>E0304163</v>
          </cell>
          <cell r="H24318">
            <v>0</v>
          </cell>
        </row>
        <row r="24319">
          <cell r="B24319">
            <v>211812</v>
          </cell>
          <cell r="D24319" t="str">
            <v>021116</v>
          </cell>
          <cell r="F24319" t="str">
            <v>E0304171</v>
          </cell>
          <cell r="H24319">
            <v>0</v>
          </cell>
        </row>
        <row r="24320">
          <cell r="B24320">
            <v>211812</v>
          </cell>
          <cell r="D24320" t="str">
            <v>021116</v>
          </cell>
          <cell r="F24320" t="str">
            <v>E0304212</v>
          </cell>
          <cell r="H24320">
            <v>5342.61</v>
          </cell>
        </row>
        <row r="24321">
          <cell r="B24321">
            <v>211812</v>
          </cell>
          <cell r="D24321" t="str">
            <v>021116</v>
          </cell>
          <cell r="F24321" t="str">
            <v>E0304296</v>
          </cell>
          <cell r="H24321">
            <v>0</v>
          </cell>
        </row>
        <row r="24322">
          <cell r="B24322">
            <v>211812</v>
          </cell>
          <cell r="D24322" t="str">
            <v>021116</v>
          </cell>
          <cell r="F24322" t="str">
            <v>E0304303</v>
          </cell>
          <cell r="H24322">
            <v>3442.9</v>
          </cell>
        </row>
        <row r="24323">
          <cell r="B24323">
            <v>211812</v>
          </cell>
          <cell r="D24323" t="str">
            <v>021116</v>
          </cell>
          <cell r="F24323" t="str">
            <v>E0304337</v>
          </cell>
          <cell r="H24323">
            <v>3517.91</v>
          </cell>
        </row>
        <row r="24324">
          <cell r="B24324">
            <v>211812</v>
          </cell>
          <cell r="D24324" t="str">
            <v>021116</v>
          </cell>
          <cell r="F24324" t="str">
            <v>E0304353</v>
          </cell>
          <cell r="H24324">
            <v>0</v>
          </cell>
        </row>
        <row r="24325">
          <cell r="B24325">
            <v>211812</v>
          </cell>
          <cell r="D24325" t="str">
            <v>021116</v>
          </cell>
          <cell r="F24325" t="str">
            <v>E0304361</v>
          </cell>
          <cell r="H24325">
            <v>0</v>
          </cell>
        </row>
        <row r="24326">
          <cell r="B24326">
            <v>211812</v>
          </cell>
          <cell r="D24326" t="str">
            <v>021116</v>
          </cell>
          <cell r="F24326" t="str">
            <v>E0304379</v>
          </cell>
          <cell r="H24326">
            <v>5534.61</v>
          </cell>
        </row>
        <row r="24327">
          <cell r="B24327">
            <v>211812</v>
          </cell>
          <cell r="D24327" t="str">
            <v>021116</v>
          </cell>
          <cell r="F24327" t="str">
            <v>E0304387</v>
          </cell>
          <cell r="H24327">
            <v>4646.6499999999996</v>
          </cell>
        </row>
        <row r="24328">
          <cell r="B24328">
            <v>211812</v>
          </cell>
          <cell r="D24328" t="str">
            <v>021116</v>
          </cell>
          <cell r="F24328" t="str">
            <v>E0304395</v>
          </cell>
          <cell r="H24328">
            <v>5453.85</v>
          </cell>
        </row>
        <row r="24329">
          <cell r="B24329">
            <v>211812</v>
          </cell>
          <cell r="D24329" t="str">
            <v>021116</v>
          </cell>
          <cell r="F24329" t="str">
            <v>E0304410</v>
          </cell>
          <cell r="H24329">
            <v>3994.88</v>
          </cell>
        </row>
        <row r="24330">
          <cell r="B24330">
            <v>211812</v>
          </cell>
          <cell r="D24330" t="str">
            <v>021116</v>
          </cell>
          <cell r="F24330" t="str">
            <v>E0304428</v>
          </cell>
          <cell r="H24330">
            <v>0</v>
          </cell>
        </row>
        <row r="24331">
          <cell r="B24331">
            <v>211812</v>
          </cell>
          <cell r="D24331" t="str">
            <v>021116</v>
          </cell>
          <cell r="F24331" t="str">
            <v>E0304436</v>
          </cell>
          <cell r="H24331">
            <v>3994.88</v>
          </cell>
        </row>
        <row r="24332">
          <cell r="B24332">
            <v>211812</v>
          </cell>
          <cell r="D24332" t="str">
            <v>021116</v>
          </cell>
          <cell r="F24332" t="str">
            <v>E0304478</v>
          </cell>
          <cell r="H24332">
            <v>5109.57</v>
          </cell>
        </row>
        <row r="24333">
          <cell r="B24333">
            <v>211812</v>
          </cell>
          <cell r="D24333" t="str">
            <v>021116</v>
          </cell>
          <cell r="F24333" t="str">
            <v>E0304486</v>
          </cell>
          <cell r="H24333">
            <v>0</v>
          </cell>
        </row>
        <row r="24334">
          <cell r="B24334">
            <v>211812</v>
          </cell>
          <cell r="D24334" t="str">
            <v>021116</v>
          </cell>
          <cell r="F24334" t="str">
            <v>E0304527</v>
          </cell>
          <cell r="H24334">
            <v>5291.17</v>
          </cell>
        </row>
        <row r="24335">
          <cell r="B24335">
            <v>211812</v>
          </cell>
          <cell r="D24335" t="str">
            <v>021116</v>
          </cell>
          <cell r="F24335" t="str">
            <v>E0304543</v>
          </cell>
          <cell r="H24335">
            <v>0</v>
          </cell>
        </row>
        <row r="24336">
          <cell r="B24336">
            <v>211812</v>
          </cell>
          <cell r="D24336" t="str">
            <v>021116</v>
          </cell>
          <cell r="F24336" t="str">
            <v>E0304626</v>
          </cell>
          <cell r="H24336">
            <v>0</v>
          </cell>
        </row>
        <row r="24337">
          <cell r="B24337">
            <v>211812</v>
          </cell>
          <cell r="D24337" t="str">
            <v>021116</v>
          </cell>
          <cell r="F24337" t="str">
            <v>E0304676</v>
          </cell>
          <cell r="H24337">
            <v>4043.01</v>
          </cell>
        </row>
        <row r="24338">
          <cell r="B24338">
            <v>211812</v>
          </cell>
          <cell r="D24338" t="str">
            <v>021116</v>
          </cell>
          <cell r="F24338" t="str">
            <v>E0304709</v>
          </cell>
          <cell r="H24338">
            <v>3228.04</v>
          </cell>
        </row>
        <row r="24339">
          <cell r="B24339">
            <v>211812</v>
          </cell>
          <cell r="D24339" t="str">
            <v>021116</v>
          </cell>
          <cell r="F24339" t="str">
            <v>E0304791</v>
          </cell>
          <cell r="H24339">
            <v>6181.72</v>
          </cell>
        </row>
        <row r="24340">
          <cell r="B24340">
            <v>211812</v>
          </cell>
          <cell r="D24340" t="str">
            <v>021116</v>
          </cell>
          <cell r="F24340" t="str">
            <v>E0304808</v>
          </cell>
          <cell r="H24340">
            <v>0</v>
          </cell>
        </row>
        <row r="24341">
          <cell r="B24341">
            <v>211812</v>
          </cell>
          <cell r="D24341" t="str">
            <v>021116</v>
          </cell>
          <cell r="F24341" t="str">
            <v>E0304816</v>
          </cell>
          <cell r="H24341">
            <v>6736.45</v>
          </cell>
        </row>
        <row r="24342">
          <cell r="B24342">
            <v>211812</v>
          </cell>
          <cell r="D24342" t="str">
            <v>021116</v>
          </cell>
          <cell r="F24342" t="str">
            <v>E0304824</v>
          </cell>
          <cell r="H24342">
            <v>0</v>
          </cell>
        </row>
        <row r="24343">
          <cell r="B24343">
            <v>211812</v>
          </cell>
          <cell r="D24343" t="str">
            <v>021116</v>
          </cell>
          <cell r="F24343" t="str">
            <v>E0304832</v>
          </cell>
          <cell r="H24343">
            <v>5447.2</v>
          </cell>
        </row>
        <row r="24344">
          <cell r="B24344">
            <v>211812</v>
          </cell>
          <cell r="D24344" t="str">
            <v>021116</v>
          </cell>
          <cell r="F24344" t="str">
            <v>E0304840</v>
          </cell>
          <cell r="H24344">
            <v>4183.12</v>
          </cell>
        </row>
        <row r="24345">
          <cell r="B24345">
            <v>211812</v>
          </cell>
          <cell r="D24345" t="str">
            <v>021116</v>
          </cell>
          <cell r="F24345" t="str">
            <v>E0304858</v>
          </cell>
          <cell r="H24345">
            <v>0</v>
          </cell>
        </row>
        <row r="24346">
          <cell r="B24346">
            <v>211812</v>
          </cell>
          <cell r="D24346" t="str">
            <v>021116</v>
          </cell>
          <cell r="F24346" t="str">
            <v>E0304866</v>
          </cell>
          <cell r="H24346">
            <v>0</v>
          </cell>
        </row>
        <row r="24347">
          <cell r="B24347">
            <v>211812</v>
          </cell>
          <cell r="D24347" t="str">
            <v>021116</v>
          </cell>
          <cell r="F24347" t="str">
            <v>E0304874</v>
          </cell>
          <cell r="H24347">
            <v>0</v>
          </cell>
        </row>
        <row r="24348">
          <cell r="B24348">
            <v>211812</v>
          </cell>
          <cell r="D24348" t="str">
            <v>021116</v>
          </cell>
          <cell r="F24348" t="str">
            <v>E0304907</v>
          </cell>
          <cell r="H24348">
            <v>4245.3500000000004</v>
          </cell>
        </row>
        <row r="24349">
          <cell r="B24349">
            <v>211812</v>
          </cell>
          <cell r="D24349" t="str">
            <v>021116</v>
          </cell>
          <cell r="F24349" t="str">
            <v>E0304915</v>
          </cell>
          <cell r="H24349">
            <v>0</v>
          </cell>
        </row>
        <row r="24350">
          <cell r="B24350">
            <v>211812</v>
          </cell>
          <cell r="D24350" t="str">
            <v>021116</v>
          </cell>
          <cell r="F24350" t="str">
            <v>E0304923</v>
          </cell>
          <cell r="H24350">
            <v>0</v>
          </cell>
        </row>
        <row r="24351">
          <cell r="B24351">
            <v>211812</v>
          </cell>
          <cell r="D24351" t="str">
            <v>021116</v>
          </cell>
          <cell r="F24351" t="str">
            <v>E0304931</v>
          </cell>
          <cell r="H24351">
            <v>0</v>
          </cell>
        </row>
        <row r="24352">
          <cell r="B24352">
            <v>211812</v>
          </cell>
          <cell r="D24352" t="str">
            <v>021116</v>
          </cell>
          <cell r="F24352" t="str">
            <v>E0304949</v>
          </cell>
          <cell r="H24352">
            <v>0</v>
          </cell>
        </row>
        <row r="24353">
          <cell r="B24353">
            <v>211812</v>
          </cell>
          <cell r="D24353" t="str">
            <v>021116</v>
          </cell>
          <cell r="F24353" t="str">
            <v>E0304957</v>
          </cell>
          <cell r="H24353">
            <v>0</v>
          </cell>
        </row>
        <row r="24354">
          <cell r="B24354">
            <v>211812</v>
          </cell>
          <cell r="D24354" t="str">
            <v>021116</v>
          </cell>
          <cell r="F24354" t="str">
            <v>E0304965</v>
          </cell>
          <cell r="H24354">
            <v>0</v>
          </cell>
        </row>
        <row r="24355">
          <cell r="B24355">
            <v>211812</v>
          </cell>
          <cell r="D24355" t="str">
            <v>021116</v>
          </cell>
          <cell r="F24355" t="str">
            <v>E0304973</v>
          </cell>
          <cell r="H24355">
            <v>4183.12</v>
          </cell>
        </row>
        <row r="24356">
          <cell r="B24356">
            <v>211812</v>
          </cell>
          <cell r="D24356" t="str">
            <v>021116</v>
          </cell>
          <cell r="F24356" t="str">
            <v>E0304981</v>
          </cell>
          <cell r="H24356">
            <v>0</v>
          </cell>
        </row>
        <row r="24357">
          <cell r="B24357">
            <v>211812</v>
          </cell>
          <cell r="D24357" t="str">
            <v>021116</v>
          </cell>
          <cell r="F24357" t="str">
            <v>E0304999</v>
          </cell>
          <cell r="H24357">
            <v>4218.38</v>
          </cell>
        </row>
        <row r="24358">
          <cell r="B24358">
            <v>211812</v>
          </cell>
          <cell r="D24358" t="str">
            <v>021116</v>
          </cell>
          <cell r="F24358" t="str">
            <v>E0305004</v>
          </cell>
          <cell r="H24358">
            <v>0</v>
          </cell>
        </row>
        <row r="24359">
          <cell r="B24359">
            <v>211812</v>
          </cell>
          <cell r="D24359" t="str">
            <v>021116</v>
          </cell>
          <cell r="F24359" t="str">
            <v>E0305012</v>
          </cell>
          <cell r="H24359">
            <v>3514.85</v>
          </cell>
        </row>
        <row r="24360">
          <cell r="B24360">
            <v>211812</v>
          </cell>
          <cell r="D24360" t="str">
            <v>021116</v>
          </cell>
          <cell r="F24360" t="str">
            <v>E0305020</v>
          </cell>
          <cell r="H24360">
            <v>4377.9799999999996</v>
          </cell>
        </row>
        <row r="24361">
          <cell r="B24361">
            <v>211812</v>
          </cell>
          <cell r="D24361" t="str">
            <v>021116</v>
          </cell>
          <cell r="F24361" t="str">
            <v>E0305038</v>
          </cell>
          <cell r="H24361">
            <v>4342.8</v>
          </cell>
        </row>
        <row r="24362">
          <cell r="B24362">
            <v>211812</v>
          </cell>
          <cell r="D24362" t="str">
            <v>021116</v>
          </cell>
          <cell r="F24362" t="str">
            <v>E0305046</v>
          </cell>
          <cell r="H24362">
            <v>4610.62</v>
          </cell>
        </row>
        <row r="24363">
          <cell r="B24363">
            <v>211812</v>
          </cell>
          <cell r="D24363" t="str">
            <v>021116</v>
          </cell>
          <cell r="F24363" t="str">
            <v>E0305054</v>
          </cell>
          <cell r="H24363">
            <v>0</v>
          </cell>
        </row>
        <row r="24364">
          <cell r="B24364">
            <v>211812</v>
          </cell>
          <cell r="D24364" t="str">
            <v>021116</v>
          </cell>
          <cell r="F24364" t="str">
            <v>E0305103</v>
          </cell>
          <cell r="H24364">
            <v>4609.0600000000004</v>
          </cell>
        </row>
        <row r="24365">
          <cell r="B24365">
            <v>211812</v>
          </cell>
          <cell r="D24365" t="str">
            <v>021116</v>
          </cell>
          <cell r="F24365" t="str">
            <v>E0305111</v>
          </cell>
          <cell r="H24365">
            <v>3903.01</v>
          </cell>
        </row>
        <row r="24366">
          <cell r="B24366">
            <v>211812</v>
          </cell>
          <cell r="D24366" t="str">
            <v>021116</v>
          </cell>
          <cell r="F24366" t="str">
            <v>E0305137</v>
          </cell>
          <cell r="H24366">
            <v>0</v>
          </cell>
        </row>
        <row r="24367">
          <cell r="B24367">
            <v>211812</v>
          </cell>
          <cell r="D24367" t="str">
            <v>021116</v>
          </cell>
          <cell r="F24367" t="str">
            <v>E0305145</v>
          </cell>
          <cell r="H24367">
            <v>7659.3</v>
          </cell>
        </row>
        <row r="24368">
          <cell r="B24368">
            <v>211812</v>
          </cell>
          <cell r="D24368" t="str">
            <v>021116</v>
          </cell>
          <cell r="F24368" t="str">
            <v>E0305153</v>
          </cell>
          <cell r="H24368">
            <v>5279.37</v>
          </cell>
        </row>
        <row r="24369">
          <cell r="B24369">
            <v>211812</v>
          </cell>
          <cell r="D24369" t="str">
            <v>021116</v>
          </cell>
          <cell r="F24369" t="str">
            <v>E0305161</v>
          </cell>
          <cell r="H24369">
            <v>6182.5</v>
          </cell>
        </row>
        <row r="24370">
          <cell r="B24370">
            <v>211812</v>
          </cell>
          <cell r="D24370" t="str">
            <v>021116</v>
          </cell>
          <cell r="F24370" t="str">
            <v>E0305179</v>
          </cell>
          <cell r="H24370">
            <v>0</v>
          </cell>
        </row>
        <row r="24371">
          <cell r="B24371">
            <v>211812</v>
          </cell>
          <cell r="D24371" t="str">
            <v>021116</v>
          </cell>
          <cell r="F24371" t="str">
            <v>E0305202</v>
          </cell>
          <cell r="H24371">
            <v>3903.01</v>
          </cell>
        </row>
        <row r="24372">
          <cell r="B24372">
            <v>211812</v>
          </cell>
          <cell r="D24372" t="str">
            <v>021116</v>
          </cell>
          <cell r="F24372" t="str">
            <v>E0305236</v>
          </cell>
          <cell r="H24372">
            <v>9883.59</v>
          </cell>
        </row>
        <row r="24373">
          <cell r="B24373">
            <v>211812</v>
          </cell>
          <cell r="D24373" t="str">
            <v>021116</v>
          </cell>
          <cell r="F24373" t="str">
            <v>E0404301</v>
          </cell>
          <cell r="H24373">
            <v>0</v>
          </cell>
        </row>
        <row r="24374">
          <cell r="B24374">
            <v>211812</v>
          </cell>
          <cell r="D24374" t="str">
            <v>021116</v>
          </cell>
          <cell r="F24374" t="str">
            <v>E0404715</v>
          </cell>
          <cell r="H24374">
            <v>0</v>
          </cell>
        </row>
        <row r="24375">
          <cell r="B24375">
            <v>211812</v>
          </cell>
          <cell r="D24375" t="str">
            <v>021116</v>
          </cell>
          <cell r="F24375" t="str">
            <v>E0404757</v>
          </cell>
          <cell r="H24375">
            <v>0</v>
          </cell>
        </row>
        <row r="24376">
          <cell r="B24376">
            <v>211812</v>
          </cell>
          <cell r="D24376" t="str">
            <v>021116</v>
          </cell>
          <cell r="F24376" t="str">
            <v>E0405002</v>
          </cell>
          <cell r="H24376">
            <v>9417.8700000000008</v>
          </cell>
        </row>
        <row r="24377">
          <cell r="B24377">
            <v>211812</v>
          </cell>
          <cell r="D24377" t="str">
            <v>021116</v>
          </cell>
          <cell r="F24377" t="str">
            <v>E0503880</v>
          </cell>
          <cell r="H24377">
            <v>0</v>
          </cell>
        </row>
        <row r="24378">
          <cell r="B24378">
            <v>211812</v>
          </cell>
          <cell r="D24378" t="str">
            <v>021116</v>
          </cell>
          <cell r="F24378" t="str">
            <v>E0504169</v>
          </cell>
          <cell r="H24378">
            <v>0</v>
          </cell>
        </row>
        <row r="24379">
          <cell r="B24379">
            <v>211812</v>
          </cell>
          <cell r="D24379" t="str">
            <v>021116</v>
          </cell>
          <cell r="F24379" t="str">
            <v>E0604688</v>
          </cell>
          <cell r="H24379">
            <v>0</v>
          </cell>
        </row>
        <row r="24380">
          <cell r="B24380">
            <v>211812</v>
          </cell>
          <cell r="D24380" t="str">
            <v>021116</v>
          </cell>
          <cell r="F24380" t="str">
            <v>E0606288</v>
          </cell>
          <cell r="H24380">
            <v>0</v>
          </cell>
        </row>
        <row r="24381">
          <cell r="B24381">
            <v>211812</v>
          </cell>
          <cell r="D24381" t="str">
            <v>021116</v>
          </cell>
          <cell r="F24381" t="str">
            <v>E0606296</v>
          </cell>
          <cell r="H24381">
            <v>0</v>
          </cell>
        </row>
        <row r="24382">
          <cell r="B24382">
            <v>211812</v>
          </cell>
          <cell r="D24382" t="str">
            <v>021116</v>
          </cell>
          <cell r="F24382" t="str">
            <v>E0606634</v>
          </cell>
          <cell r="H24382">
            <v>0</v>
          </cell>
        </row>
        <row r="24383">
          <cell r="B24383">
            <v>211812</v>
          </cell>
          <cell r="D24383" t="str">
            <v>021116</v>
          </cell>
          <cell r="F24383" t="str">
            <v>E0607476</v>
          </cell>
          <cell r="H24383">
            <v>0</v>
          </cell>
        </row>
        <row r="24384">
          <cell r="B24384">
            <v>211812</v>
          </cell>
          <cell r="D24384" t="str">
            <v>021116</v>
          </cell>
          <cell r="F24384" t="str">
            <v>E0607640</v>
          </cell>
          <cell r="H24384">
            <v>0</v>
          </cell>
        </row>
        <row r="24385">
          <cell r="B24385">
            <v>211812</v>
          </cell>
          <cell r="D24385" t="str">
            <v>021116</v>
          </cell>
          <cell r="F24385" t="str">
            <v>E0609141</v>
          </cell>
          <cell r="H24385">
            <v>4067.79</v>
          </cell>
        </row>
        <row r="24386">
          <cell r="B24386">
            <v>211812</v>
          </cell>
          <cell r="D24386" t="str">
            <v>021116</v>
          </cell>
          <cell r="F24386" t="str">
            <v>E0610172</v>
          </cell>
          <cell r="H24386">
            <v>1399.79</v>
          </cell>
        </row>
        <row r="24387">
          <cell r="B24387">
            <v>211812</v>
          </cell>
          <cell r="D24387" t="str">
            <v>021116</v>
          </cell>
          <cell r="F24387" t="str">
            <v>E0610726</v>
          </cell>
          <cell r="H24387">
            <v>0</v>
          </cell>
        </row>
        <row r="24388">
          <cell r="B24388">
            <v>211812</v>
          </cell>
          <cell r="D24388" t="str">
            <v>021116</v>
          </cell>
          <cell r="F24388" t="str">
            <v>E0611005</v>
          </cell>
          <cell r="H24388">
            <v>0</v>
          </cell>
        </row>
        <row r="24389">
          <cell r="B24389">
            <v>211812</v>
          </cell>
          <cell r="D24389" t="str">
            <v>021116</v>
          </cell>
          <cell r="F24389" t="str">
            <v>E0611815</v>
          </cell>
          <cell r="H24389">
            <v>0</v>
          </cell>
        </row>
        <row r="24390">
          <cell r="B24390">
            <v>211812</v>
          </cell>
          <cell r="D24390" t="str">
            <v>021116</v>
          </cell>
          <cell r="F24390" t="str">
            <v>E0612186</v>
          </cell>
          <cell r="H24390">
            <v>0</v>
          </cell>
        </row>
        <row r="24391">
          <cell r="B24391">
            <v>211812</v>
          </cell>
          <cell r="D24391" t="str">
            <v>021116</v>
          </cell>
          <cell r="F24391" t="str">
            <v>E0613027</v>
          </cell>
          <cell r="H24391">
            <v>18986.71</v>
          </cell>
        </row>
        <row r="24392">
          <cell r="B24392">
            <v>211812</v>
          </cell>
          <cell r="D24392" t="str">
            <v>021116</v>
          </cell>
          <cell r="F24392" t="str">
            <v>E0613308</v>
          </cell>
          <cell r="H24392">
            <v>0</v>
          </cell>
        </row>
        <row r="24393">
          <cell r="B24393">
            <v>211812</v>
          </cell>
          <cell r="D24393" t="str">
            <v>021116</v>
          </cell>
          <cell r="F24393" t="str">
            <v>E0613316</v>
          </cell>
          <cell r="H24393">
            <v>0</v>
          </cell>
        </row>
        <row r="24394">
          <cell r="B24394">
            <v>211812</v>
          </cell>
          <cell r="D24394" t="str">
            <v>021116</v>
          </cell>
          <cell r="F24394" t="str">
            <v>E0614116</v>
          </cell>
          <cell r="H24394">
            <v>0</v>
          </cell>
        </row>
        <row r="24395">
          <cell r="B24395">
            <v>211812</v>
          </cell>
          <cell r="D24395" t="str">
            <v>021116</v>
          </cell>
          <cell r="F24395" t="str">
            <v>E0614140</v>
          </cell>
          <cell r="H24395">
            <v>0</v>
          </cell>
        </row>
        <row r="24396">
          <cell r="B24396">
            <v>211812</v>
          </cell>
          <cell r="D24396" t="str">
            <v>021116</v>
          </cell>
          <cell r="F24396" t="str">
            <v>E0614314</v>
          </cell>
          <cell r="H24396">
            <v>0</v>
          </cell>
        </row>
        <row r="24397">
          <cell r="B24397">
            <v>211812</v>
          </cell>
          <cell r="D24397" t="str">
            <v>021116</v>
          </cell>
          <cell r="F24397" t="str">
            <v>E0614356</v>
          </cell>
          <cell r="H24397">
            <v>0</v>
          </cell>
        </row>
        <row r="24398">
          <cell r="B24398">
            <v>211812</v>
          </cell>
          <cell r="D24398" t="str">
            <v>021116</v>
          </cell>
          <cell r="F24398" t="str">
            <v>E0614471</v>
          </cell>
          <cell r="H24398">
            <v>5333.82</v>
          </cell>
        </row>
        <row r="24399">
          <cell r="B24399">
            <v>211812</v>
          </cell>
          <cell r="D24399" t="str">
            <v>021116</v>
          </cell>
          <cell r="F24399" t="str">
            <v>E0614489</v>
          </cell>
          <cell r="H24399">
            <v>5139.84</v>
          </cell>
        </row>
        <row r="24400">
          <cell r="B24400">
            <v>211812</v>
          </cell>
          <cell r="D24400" t="str">
            <v>021116</v>
          </cell>
          <cell r="F24400" t="str">
            <v>E0614497</v>
          </cell>
          <cell r="H24400">
            <v>7059.22</v>
          </cell>
        </row>
        <row r="24401">
          <cell r="B24401">
            <v>211812</v>
          </cell>
          <cell r="D24401" t="str">
            <v>021116</v>
          </cell>
          <cell r="F24401" t="str">
            <v>E0614645</v>
          </cell>
          <cell r="H24401">
            <v>0</v>
          </cell>
        </row>
        <row r="24402">
          <cell r="B24402">
            <v>211812</v>
          </cell>
          <cell r="D24402" t="str">
            <v>021116</v>
          </cell>
          <cell r="F24402" t="str">
            <v>E0614744</v>
          </cell>
          <cell r="H24402">
            <v>-17291.3</v>
          </cell>
        </row>
        <row r="24403">
          <cell r="B24403">
            <v>211812</v>
          </cell>
          <cell r="D24403" t="str">
            <v>021116</v>
          </cell>
          <cell r="F24403" t="str">
            <v>E0614760</v>
          </cell>
          <cell r="H24403">
            <v>0</v>
          </cell>
        </row>
        <row r="24404">
          <cell r="B24404">
            <v>211812</v>
          </cell>
          <cell r="D24404" t="str">
            <v>021116</v>
          </cell>
          <cell r="F24404" t="str">
            <v>E0614778</v>
          </cell>
          <cell r="H24404">
            <v>5411.47</v>
          </cell>
        </row>
        <row r="24405">
          <cell r="B24405">
            <v>211812</v>
          </cell>
          <cell r="D24405" t="str">
            <v>021116</v>
          </cell>
          <cell r="F24405" t="str">
            <v>E0615221</v>
          </cell>
          <cell r="H24405">
            <v>4989.71</v>
          </cell>
        </row>
        <row r="24406">
          <cell r="B24406">
            <v>211812</v>
          </cell>
          <cell r="D24406" t="str">
            <v>021116</v>
          </cell>
          <cell r="F24406" t="str">
            <v>E0615304</v>
          </cell>
          <cell r="H24406">
            <v>7179.85</v>
          </cell>
        </row>
        <row r="24407">
          <cell r="B24407">
            <v>211812</v>
          </cell>
          <cell r="D24407" t="str">
            <v>021116</v>
          </cell>
          <cell r="F24407" t="str">
            <v>E0615479</v>
          </cell>
          <cell r="H24407">
            <v>0</v>
          </cell>
        </row>
        <row r="24408">
          <cell r="B24408">
            <v>211812</v>
          </cell>
          <cell r="D24408" t="str">
            <v>021116</v>
          </cell>
          <cell r="F24408" t="str">
            <v>E0615586</v>
          </cell>
          <cell r="H24408">
            <v>0</v>
          </cell>
        </row>
        <row r="24409">
          <cell r="B24409">
            <v>211812</v>
          </cell>
          <cell r="D24409" t="str">
            <v>021116</v>
          </cell>
          <cell r="F24409" t="str">
            <v>E0700147</v>
          </cell>
          <cell r="H24409">
            <v>2048.2800000000002</v>
          </cell>
        </row>
        <row r="24410">
          <cell r="B24410">
            <v>211812</v>
          </cell>
          <cell r="D24410" t="str">
            <v>021116</v>
          </cell>
          <cell r="F24410" t="str">
            <v>E0700379</v>
          </cell>
          <cell r="H24410">
            <v>0</v>
          </cell>
        </row>
        <row r="24411">
          <cell r="B24411">
            <v>211812</v>
          </cell>
          <cell r="D24411" t="str">
            <v>021116</v>
          </cell>
          <cell r="F24411" t="str">
            <v>E0701369</v>
          </cell>
          <cell r="H24411">
            <v>0</v>
          </cell>
        </row>
        <row r="24412">
          <cell r="B24412">
            <v>211812</v>
          </cell>
          <cell r="D24412" t="str">
            <v>021116</v>
          </cell>
          <cell r="F24412" t="str">
            <v>E0703662</v>
          </cell>
          <cell r="H24412">
            <v>0</v>
          </cell>
        </row>
        <row r="24413">
          <cell r="B24413">
            <v>211812</v>
          </cell>
          <cell r="D24413" t="str">
            <v>021116</v>
          </cell>
          <cell r="F24413" t="str">
            <v>E0703696</v>
          </cell>
          <cell r="H24413">
            <v>3985.61</v>
          </cell>
        </row>
        <row r="24414">
          <cell r="B24414">
            <v>211812</v>
          </cell>
          <cell r="D24414" t="str">
            <v>021116</v>
          </cell>
          <cell r="F24414" t="str">
            <v>E0703795</v>
          </cell>
          <cell r="H24414">
            <v>0</v>
          </cell>
        </row>
        <row r="24415">
          <cell r="B24415">
            <v>211812</v>
          </cell>
          <cell r="D24415" t="str">
            <v>021116</v>
          </cell>
          <cell r="F24415" t="str">
            <v>E0703802</v>
          </cell>
          <cell r="H24415">
            <v>0</v>
          </cell>
        </row>
        <row r="24416">
          <cell r="B24416">
            <v>211812</v>
          </cell>
          <cell r="D24416" t="str">
            <v>021116</v>
          </cell>
          <cell r="F24416" t="str">
            <v>E0703852</v>
          </cell>
          <cell r="H24416">
            <v>0</v>
          </cell>
        </row>
        <row r="24417">
          <cell r="B24417">
            <v>211812</v>
          </cell>
          <cell r="D24417" t="str">
            <v>021116</v>
          </cell>
          <cell r="F24417" t="str">
            <v>E0703860</v>
          </cell>
          <cell r="H24417">
            <v>0</v>
          </cell>
        </row>
        <row r="24418">
          <cell r="B24418">
            <v>211812</v>
          </cell>
          <cell r="D24418" t="str">
            <v>021116</v>
          </cell>
          <cell r="F24418" t="str">
            <v>E0703993</v>
          </cell>
          <cell r="H24418">
            <v>0</v>
          </cell>
        </row>
        <row r="24419">
          <cell r="B24419">
            <v>211812</v>
          </cell>
          <cell r="D24419" t="str">
            <v>021116</v>
          </cell>
          <cell r="F24419" t="str">
            <v>E1000794</v>
          </cell>
          <cell r="H24419">
            <v>0</v>
          </cell>
        </row>
        <row r="24420">
          <cell r="B24420">
            <v>211812</v>
          </cell>
          <cell r="D24420" t="str">
            <v>021116</v>
          </cell>
          <cell r="F24420" t="str">
            <v>E1000869</v>
          </cell>
          <cell r="H24420">
            <v>1895.98</v>
          </cell>
        </row>
        <row r="24421">
          <cell r="B24421">
            <v>211812</v>
          </cell>
          <cell r="D24421" t="str">
            <v>021116</v>
          </cell>
          <cell r="F24421" t="str">
            <v>E1001619</v>
          </cell>
          <cell r="H24421">
            <v>1625.79</v>
          </cell>
        </row>
        <row r="24422">
          <cell r="B24422">
            <v>211812</v>
          </cell>
          <cell r="D24422" t="str">
            <v>021116</v>
          </cell>
          <cell r="F24422" t="str">
            <v>E1001825</v>
          </cell>
          <cell r="H24422">
            <v>0</v>
          </cell>
        </row>
        <row r="24423">
          <cell r="B24423">
            <v>211812</v>
          </cell>
          <cell r="D24423" t="str">
            <v>021116</v>
          </cell>
          <cell r="F24423" t="str">
            <v>E1002112</v>
          </cell>
          <cell r="H24423">
            <v>0</v>
          </cell>
        </row>
        <row r="24424">
          <cell r="B24424">
            <v>211812</v>
          </cell>
          <cell r="D24424" t="str">
            <v>021116</v>
          </cell>
          <cell r="F24424" t="str">
            <v>E1002675</v>
          </cell>
          <cell r="H24424">
            <v>1880.4</v>
          </cell>
        </row>
        <row r="24425">
          <cell r="B24425">
            <v>211812</v>
          </cell>
          <cell r="D24425" t="str">
            <v>021116</v>
          </cell>
          <cell r="F24425" t="str">
            <v>E1002716</v>
          </cell>
          <cell r="H24425">
            <v>0</v>
          </cell>
        </row>
        <row r="24426">
          <cell r="B24426">
            <v>211812</v>
          </cell>
          <cell r="D24426" t="str">
            <v>021116</v>
          </cell>
          <cell r="F24426" t="str">
            <v>E1003558</v>
          </cell>
          <cell r="H24426">
            <v>3128.46</v>
          </cell>
        </row>
        <row r="24427">
          <cell r="B24427">
            <v>211812</v>
          </cell>
          <cell r="D24427" t="str">
            <v>021116</v>
          </cell>
          <cell r="F24427" t="str">
            <v>E1003962</v>
          </cell>
          <cell r="H24427">
            <v>0</v>
          </cell>
        </row>
        <row r="24428">
          <cell r="B24428">
            <v>211812</v>
          </cell>
          <cell r="D24428" t="str">
            <v>021116</v>
          </cell>
          <cell r="F24428" t="str">
            <v>E1003988</v>
          </cell>
          <cell r="H24428">
            <v>1612.36</v>
          </cell>
        </row>
        <row r="24429">
          <cell r="B24429">
            <v>211812</v>
          </cell>
          <cell r="D24429" t="str">
            <v>021116</v>
          </cell>
          <cell r="F24429" t="str">
            <v>E1004192</v>
          </cell>
          <cell r="H24429">
            <v>0</v>
          </cell>
        </row>
        <row r="24430">
          <cell r="B24430">
            <v>211812</v>
          </cell>
          <cell r="D24430" t="str">
            <v>021116</v>
          </cell>
          <cell r="F24430" t="str">
            <v>E1004572</v>
          </cell>
          <cell r="H24430">
            <v>0</v>
          </cell>
        </row>
        <row r="24431">
          <cell r="B24431">
            <v>211812</v>
          </cell>
          <cell r="D24431" t="str">
            <v>021116</v>
          </cell>
          <cell r="F24431" t="str">
            <v>E1005273</v>
          </cell>
          <cell r="H24431">
            <v>0</v>
          </cell>
        </row>
        <row r="24432">
          <cell r="B24432">
            <v>211812</v>
          </cell>
          <cell r="D24432" t="str">
            <v>021116</v>
          </cell>
          <cell r="F24432" t="str">
            <v>E1005372</v>
          </cell>
          <cell r="H24432">
            <v>0</v>
          </cell>
        </row>
        <row r="24433">
          <cell r="B24433">
            <v>211812</v>
          </cell>
          <cell r="D24433" t="str">
            <v>021116</v>
          </cell>
          <cell r="F24433" t="str">
            <v>E1005760</v>
          </cell>
          <cell r="H24433">
            <v>0</v>
          </cell>
        </row>
        <row r="24434">
          <cell r="B24434">
            <v>211812</v>
          </cell>
          <cell r="D24434" t="str">
            <v>021116</v>
          </cell>
          <cell r="F24434" t="str">
            <v>E1006065</v>
          </cell>
          <cell r="H24434">
            <v>0</v>
          </cell>
        </row>
        <row r="24435">
          <cell r="B24435">
            <v>211812</v>
          </cell>
          <cell r="D24435" t="str">
            <v>021116</v>
          </cell>
          <cell r="F24435" t="str">
            <v>E1006792</v>
          </cell>
          <cell r="H24435">
            <v>0</v>
          </cell>
        </row>
        <row r="24436">
          <cell r="B24436">
            <v>211812</v>
          </cell>
          <cell r="D24436" t="str">
            <v>021116</v>
          </cell>
          <cell r="F24436" t="str">
            <v>E1006817</v>
          </cell>
          <cell r="H24436">
            <v>1931.03</v>
          </cell>
        </row>
        <row r="24437">
          <cell r="B24437">
            <v>211812</v>
          </cell>
          <cell r="D24437" t="str">
            <v>021116</v>
          </cell>
          <cell r="F24437" t="str">
            <v>E1006974</v>
          </cell>
          <cell r="H24437">
            <v>0</v>
          </cell>
        </row>
        <row r="24438">
          <cell r="B24438">
            <v>211812</v>
          </cell>
          <cell r="D24438" t="str">
            <v>021116</v>
          </cell>
          <cell r="F24438" t="str">
            <v>E1007807</v>
          </cell>
          <cell r="H24438">
            <v>0</v>
          </cell>
        </row>
        <row r="24439">
          <cell r="B24439">
            <v>211812</v>
          </cell>
          <cell r="D24439" t="str">
            <v>021116</v>
          </cell>
          <cell r="F24439" t="str">
            <v>E1008243</v>
          </cell>
          <cell r="H24439">
            <v>5335.21</v>
          </cell>
        </row>
        <row r="24440">
          <cell r="B24440">
            <v>211812</v>
          </cell>
          <cell r="D24440" t="str">
            <v>021116</v>
          </cell>
          <cell r="F24440" t="str">
            <v>E1008350</v>
          </cell>
          <cell r="H24440">
            <v>0</v>
          </cell>
        </row>
        <row r="24441">
          <cell r="B24441">
            <v>211812</v>
          </cell>
          <cell r="D24441" t="str">
            <v>021116</v>
          </cell>
          <cell r="F24441" t="str">
            <v>E1008409</v>
          </cell>
          <cell r="H24441">
            <v>4378.7700000000004</v>
          </cell>
        </row>
        <row r="24442">
          <cell r="B24442">
            <v>211812</v>
          </cell>
          <cell r="D24442" t="str">
            <v>021116</v>
          </cell>
          <cell r="F24442" t="str">
            <v>E1008417</v>
          </cell>
          <cell r="H24442">
            <v>0</v>
          </cell>
        </row>
        <row r="24443">
          <cell r="B24443">
            <v>211812</v>
          </cell>
          <cell r="D24443" t="str">
            <v>021116</v>
          </cell>
          <cell r="F24443" t="str">
            <v>E1008425</v>
          </cell>
          <cell r="H24443">
            <v>8792.81</v>
          </cell>
        </row>
        <row r="24444">
          <cell r="B24444">
            <v>211812</v>
          </cell>
          <cell r="D24444" t="str">
            <v>021116</v>
          </cell>
          <cell r="F24444" t="str">
            <v>E1008433</v>
          </cell>
          <cell r="H24444">
            <v>0</v>
          </cell>
        </row>
        <row r="24445">
          <cell r="B24445">
            <v>211812</v>
          </cell>
          <cell r="D24445" t="str">
            <v>021116</v>
          </cell>
          <cell r="F24445" t="str">
            <v>E1008540</v>
          </cell>
          <cell r="H24445">
            <v>12795.53</v>
          </cell>
        </row>
        <row r="24446">
          <cell r="B24446">
            <v>211812</v>
          </cell>
          <cell r="D24446" t="str">
            <v>021116</v>
          </cell>
          <cell r="F24446" t="str">
            <v>E1008558</v>
          </cell>
          <cell r="H24446">
            <v>0</v>
          </cell>
        </row>
        <row r="24447">
          <cell r="B24447">
            <v>211812</v>
          </cell>
          <cell r="D24447" t="str">
            <v>021116</v>
          </cell>
          <cell r="F24447" t="str">
            <v>E1008590</v>
          </cell>
          <cell r="H24447">
            <v>4543.5200000000004</v>
          </cell>
        </row>
        <row r="24448">
          <cell r="B24448">
            <v>211812</v>
          </cell>
          <cell r="D24448" t="str">
            <v>021116</v>
          </cell>
          <cell r="F24448" t="str">
            <v>E1200344</v>
          </cell>
          <cell r="H24448">
            <v>0</v>
          </cell>
        </row>
        <row r="24449">
          <cell r="B24449">
            <v>211812</v>
          </cell>
          <cell r="D24449" t="str">
            <v>021116</v>
          </cell>
          <cell r="F24449" t="str">
            <v>E1200401</v>
          </cell>
          <cell r="H24449">
            <v>0</v>
          </cell>
        </row>
        <row r="24450">
          <cell r="B24450">
            <v>211812</v>
          </cell>
          <cell r="D24450" t="str">
            <v>021116</v>
          </cell>
          <cell r="F24450" t="str">
            <v>E1200485</v>
          </cell>
          <cell r="H24450">
            <v>0</v>
          </cell>
        </row>
        <row r="24451">
          <cell r="B24451">
            <v>211812</v>
          </cell>
          <cell r="D24451" t="str">
            <v>021116</v>
          </cell>
          <cell r="F24451" t="str">
            <v>E1200550</v>
          </cell>
          <cell r="H24451">
            <v>0</v>
          </cell>
        </row>
        <row r="24452">
          <cell r="B24452">
            <v>211812</v>
          </cell>
          <cell r="D24452" t="str">
            <v>021116</v>
          </cell>
          <cell r="F24452" t="str">
            <v>E1200568</v>
          </cell>
          <cell r="H24452">
            <v>0</v>
          </cell>
        </row>
        <row r="24453">
          <cell r="B24453">
            <v>211812</v>
          </cell>
          <cell r="D24453" t="str">
            <v>021116</v>
          </cell>
          <cell r="F24453" t="str">
            <v>E1200576</v>
          </cell>
          <cell r="H24453">
            <v>4371.63</v>
          </cell>
        </row>
        <row r="24454">
          <cell r="B24454">
            <v>211812</v>
          </cell>
          <cell r="D24454" t="str">
            <v>021116</v>
          </cell>
          <cell r="F24454" t="str">
            <v>E1200609</v>
          </cell>
          <cell r="H24454">
            <v>0</v>
          </cell>
        </row>
        <row r="24455">
          <cell r="B24455">
            <v>211812</v>
          </cell>
          <cell r="D24455" t="str">
            <v>021116</v>
          </cell>
          <cell r="F24455" t="str">
            <v>E1200633</v>
          </cell>
          <cell r="H24455">
            <v>0</v>
          </cell>
        </row>
        <row r="24456">
          <cell r="B24456">
            <v>211812</v>
          </cell>
          <cell r="D24456" t="str">
            <v>021116</v>
          </cell>
          <cell r="F24456" t="str">
            <v>E1200641</v>
          </cell>
          <cell r="H24456">
            <v>0</v>
          </cell>
        </row>
        <row r="24457">
          <cell r="B24457">
            <v>211812</v>
          </cell>
          <cell r="D24457" t="str">
            <v>021116</v>
          </cell>
          <cell r="F24457" t="str">
            <v>E1200675</v>
          </cell>
          <cell r="H24457">
            <v>0</v>
          </cell>
        </row>
        <row r="24458">
          <cell r="B24458">
            <v>211812</v>
          </cell>
          <cell r="D24458" t="str">
            <v>021116</v>
          </cell>
          <cell r="F24458" t="str">
            <v>E1200708</v>
          </cell>
          <cell r="H24458">
            <v>0</v>
          </cell>
        </row>
        <row r="24459">
          <cell r="B24459">
            <v>211812</v>
          </cell>
          <cell r="D24459" t="str">
            <v>021116</v>
          </cell>
          <cell r="F24459" t="str">
            <v>E1200716</v>
          </cell>
          <cell r="H24459">
            <v>3337.25</v>
          </cell>
        </row>
        <row r="24460">
          <cell r="B24460">
            <v>211812</v>
          </cell>
          <cell r="D24460" t="str">
            <v>021116</v>
          </cell>
          <cell r="F24460" t="str">
            <v>E1200724</v>
          </cell>
          <cell r="H24460">
            <v>3648.54</v>
          </cell>
        </row>
        <row r="24461">
          <cell r="B24461">
            <v>211812</v>
          </cell>
          <cell r="D24461" t="str">
            <v>021116</v>
          </cell>
          <cell r="F24461" t="str">
            <v>E1400506</v>
          </cell>
          <cell r="H24461">
            <v>0</v>
          </cell>
        </row>
        <row r="24462">
          <cell r="B24462">
            <v>211812</v>
          </cell>
          <cell r="D24462" t="str">
            <v>021116</v>
          </cell>
          <cell r="F24462" t="str">
            <v>E1401843</v>
          </cell>
          <cell r="H24462">
            <v>4261.43</v>
          </cell>
        </row>
        <row r="24463">
          <cell r="B24463">
            <v>211812</v>
          </cell>
          <cell r="D24463" t="str">
            <v>021116</v>
          </cell>
          <cell r="F24463" t="str">
            <v>E1401869</v>
          </cell>
          <cell r="H24463">
            <v>4481.38</v>
          </cell>
        </row>
        <row r="24464">
          <cell r="B24464">
            <v>211812</v>
          </cell>
          <cell r="D24464" t="str">
            <v>021116</v>
          </cell>
          <cell r="F24464" t="str">
            <v>E1401877</v>
          </cell>
          <cell r="H24464">
            <v>0</v>
          </cell>
        </row>
        <row r="24465">
          <cell r="B24465">
            <v>211812</v>
          </cell>
          <cell r="D24465" t="str">
            <v>021116</v>
          </cell>
          <cell r="F24465" t="str">
            <v>E1401992</v>
          </cell>
          <cell r="H24465">
            <v>0</v>
          </cell>
        </row>
        <row r="24466">
          <cell r="B24466">
            <v>211812</v>
          </cell>
          <cell r="D24466" t="str">
            <v>021116</v>
          </cell>
          <cell r="F24466" t="str">
            <v>E1402031</v>
          </cell>
          <cell r="H24466">
            <v>5309.35</v>
          </cell>
        </row>
        <row r="24467">
          <cell r="B24467">
            <v>211812</v>
          </cell>
          <cell r="D24467" t="str">
            <v>021116</v>
          </cell>
          <cell r="F24467" t="str">
            <v>E1402057</v>
          </cell>
          <cell r="H24467">
            <v>0</v>
          </cell>
        </row>
        <row r="24468">
          <cell r="B24468">
            <v>211812</v>
          </cell>
          <cell r="D24468" t="str">
            <v>021116</v>
          </cell>
          <cell r="F24468" t="str">
            <v>E1402065</v>
          </cell>
          <cell r="H24468">
            <v>4107.59</v>
          </cell>
        </row>
        <row r="24469">
          <cell r="B24469">
            <v>211812</v>
          </cell>
          <cell r="D24469" t="str">
            <v>021116</v>
          </cell>
          <cell r="F24469" t="str">
            <v>E1402106</v>
          </cell>
          <cell r="H24469">
            <v>3851.86</v>
          </cell>
        </row>
        <row r="24470">
          <cell r="B24470">
            <v>211812</v>
          </cell>
          <cell r="D24470" t="str">
            <v>021116</v>
          </cell>
          <cell r="F24470" t="str">
            <v>E1402156</v>
          </cell>
          <cell r="H24470">
            <v>0</v>
          </cell>
        </row>
        <row r="24471">
          <cell r="B24471">
            <v>211812</v>
          </cell>
          <cell r="D24471" t="str">
            <v>021116</v>
          </cell>
          <cell r="F24471" t="str">
            <v>E1402172</v>
          </cell>
          <cell r="H24471">
            <v>0</v>
          </cell>
        </row>
        <row r="24472">
          <cell r="B24472">
            <v>211812</v>
          </cell>
          <cell r="D24472" t="str">
            <v>021116</v>
          </cell>
          <cell r="F24472" t="str">
            <v>E1402180</v>
          </cell>
          <cell r="H24472">
            <v>4629.58</v>
          </cell>
        </row>
        <row r="24473">
          <cell r="B24473">
            <v>211812</v>
          </cell>
          <cell r="D24473" t="str">
            <v>021116</v>
          </cell>
          <cell r="F24473" t="str">
            <v>E1500306</v>
          </cell>
          <cell r="H24473">
            <v>0</v>
          </cell>
        </row>
        <row r="24474">
          <cell r="B24474">
            <v>211812</v>
          </cell>
          <cell r="D24474" t="str">
            <v>021116</v>
          </cell>
          <cell r="F24474" t="str">
            <v>E1500455</v>
          </cell>
          <cell r="H24474">
            <v>0</v>
          </cell>
        </row>
        <row r="24475">
          <cell r="B24475">
            <v>211812</v>
          </cell>
          <cell r="D24475" t="str">
            <v>021116</v>
          </cell>
          <cell r="F24475" t="str">
            <v>E1501065</v>
          </cell>
          <cell r="H24475">
            <v>0</v>
          </cell>
        </row>
        <row r="24476">
          <cell r="B24476">
            <v>211812</v>
          </cell>
          <cell r="D24476" t="str">
            <v>021116</v>
          </cell>
          <cell r="F24476" t="str">
            <v>E1501130</v>
          </cell>
          <cell r="H24476">
            <v>0</v>
          </cell>
        </row>
        <row r="24477">
          <cell r="B24477">
            <v>211812</v>
          </cell>
          <cell r="D24477" t="str">
            <v>021116</v>
          </cell>
          <cell r="F24477" t="str">
            <v>E1501239</v>
          </cell>
          <cell r="H24477">
            <v>1483.38</v>
          </cell>
        </row>
        <row r="24478">
          <cell r="B24478">
            <v>211812</v>
          </cell>
          <cell r="D24478" t="str">
            <v>021116</v>
          </cell>
          <cell r="F24478" t="str">
            <v>E1501883</v>
          </cell>
          <cell r="H24478">
            <v>0</v>
          </cell>
        </row>
        <row r="24479">
          <cell r="B24479">
            <v>211812</v>
          </cell>
          <cell r="D24479" t="str">
            <v>021116</v>
          </cell>
          <cell r="F24479" t="str">
            <v>E1502211</v>
          </cell>
          <cell r="H24479">
            <v>0</v>
          </cell>
        </row>
        <row r="24480">
          <cell r="B24480">
            <v>211812</v>
          </cell>
          <cell r="D24480" t="str">
            <v>021116</v>
          </cell>
          <cell r="F24480" t="str">
            <v>E1502683</v>
          </cell>
          <cell r="H24480">
            <v>0</v>
          </cell>
        </row>
        <row r="24481">
          <cell r="B24481">
            <v>211812</v>
          </cell>
          <cell r="D24481" t="str">
            <v>021116</v>
          </cell>
          <cell r="F24481" t="str">
            <v>E1502691</v>
          </cell>
          <cell r="H24481">
            <v>1558.62</v>
          </cell>
        </row>
        <row r="24482">
          <cell r="B24482">
            <v>211812</v>
          </cell>
          <cell r="D24482" t="str">
            <v>021116</v>
          </cell>
          <cell r="F24482" t="str">
            <v>E1502774</v>
          </cell>
          <cell r="H24482">
            <v>0</v>
          </cell>
        </row>
        <row r="24483">
          <cell r="B24483">
            <v>211812</v>
          </cell>
          <cell r="D24483" t="str">
            <v>021116</v>
          </cell>
          <cell r="F24483" t="str">
            <v>E1502849</v>
          </cell>
          <cell r="H24483">
            <v>0</v>
          </cell>
        </row>
        <row r="24484">
          <cell r="B24484">
            <v>211812</v>
          </cell>
          <cell r="D24484" t="str">
            <v>021116</v>
          </cell>
          <cell r="F24484" t="str">
            <v>E1502865</v>
          </cell>
          <cell r="H24484">
            <v>0</v>
          </cell>
        </row>
        <row r="24485">
          <cell r="B24485">
            <v>211812</v>
          </cell>
          <cell r="D24485" t="str">
            <v>021116</v>
          </cell>
          <cell r="F24485" t="str">
            <v>E1503053</v>
          </cell>
          <cell r="H24485">
            <v>0</v>
          </cell>
        </row>
        <row r="24486">
          <cell r="B24486">
            <v>211812</v>
          </cell>
          <cell r="D24486" t="str">
            <v>021116</v>
          </cell>
          <cell r="F24486" t="str">
            <v>E1503087</v>
          </cell>
          <cell r="H24486">
            <v>0</v>
          </cell>
        </row>
        <row r="24487">
          <cell r="B24487">
            <v>211812</v>
          </cell>
          <cell r="D24487" t="str">
            <v>021116</v>
          </cell>
          <cell r="F24487" t="str">
            <v>E1503128</v>
          </cell>
          <cell r="H24487">
            <v>0</v>
          </cell>
        </row>
        <row r="24488">
          <cell r="B24488">
            <v>211812</v>
          </cell>
          <cell r="D24488" t="str">
            <v>021116</v>
          </cell>
          <cell r="F24488" t="str">
            <v>E1503243</v>
          </cell>
          <cell r="H24488">
            <v>0</v>
          </cell>
        </row>
        <row r="24489">
          <cell r="B24489">
            <v>211812</v>
          </cell>
          <cell r="D24489" t="str">
            <v>021116</v>
          </cell>
          <cell r="F24489" t="str">
            <v>E1503300</v>
          </cell>
          <cell r="H24489">
            <v>2887.26</v>
          </cell>
        </row>
        <row r="24490">
          <cell r="B24490">
            <v>211812</v>
          </cell>
          <cell r="D24490" t="str">
            <v>021116</v>
          </cell>
          <cell r="F24490" t="str">
            <v>E1503417</v>
          </cell>
          <cell r="H24490">
            <v>0</v>
          </cell>
        </row>
        <row r="24491">
          <cell r="B24491">
            <v>211812</v>
          </cell>
          <cell r="D24491" t="str">
            <v>021116</v>
          </cell>
          <cell r="F24491" t="str">
            <v>E1503805</v>
          </cell>
          <cell r="H24491">
            <v>0</v>
          </cell>
        </row>
        <row r="24492">
          <cell r="B24492">
            <v>211812</v>
          </cell>
          <cell r="D24492" t="str">
            <v>021116</v>
          </cell>
          <cell r="F24492" t="str">
            <v>E1503897</v>
          </cell>
          <cell r="H24492">
            <v>1849.47</v>
          </cell>
        </row>
        <row r="24493">
          <cell r="B24493">
            <v>211812</v>
          </cell>
          <cell r="D24493" t="str">
            <v>021116</v>
          </cell>
          <cell r="F24493" t="str">
            <v>E1504019</v>
          </cell>
          <cell r="H24493">
            <v>0</v>
          </cell>
        </row>
        <row r="24494">
          <cell r="B24494">
            <v>211812</v>
          </cell>
          <cell r="D24494" t="str">
            <v>021116</v>
          </cell>
          <cell r="F24494" t="str">
            <v>E1504358</v>
          </cell>
          <cell r="H24494">
            <v>0</v>
          </cell>
        </row>
        <row r="24495">
          <cell r="B24495">
            <v>211812</v>
          </cell>
          <cell r="D24495" t="str">
            <v>021116</v>
          </cell>
          <cell r="F24495" t="str">
            <v>E1504390</v>
          </cell>
          <cell r="H24495">
            <v>20495.150000000001</v>
          </cell>
        </row>
        <row r="24496">
          <cell r="B24496">
            <v>211812</v>
          </cell>
          <cell r="D24496" t="str">
            <v>021116</v>
          </cell>
          <cell r="F24496" t="str">
            <v>E1504762</v>
          </cell>
          <cell r="H24496">
            <v>5899</v>
          </cell>
        </row>
        <row r="24497">
          <cell r="B24497">
            <v>211812</v>
          </cell>
          <cell r="D24497" t="str">
            <v>021116</v>
          </cell>
          <cell r="F24497" t="str">
            <v>E1504788</v>
          </cell>
          <cell r="H24497">
            <v>0</v>
          </cell>
        </row>
        <row r="24498">
          <cell r="B24498">
            <v>211812</v>
          </cell>
          <cell r="D24498" t="str">
            <v>021116</v>
          </cell>
          <cell r="F24498" t="str">
            <v>E1504811</v>
          </cell>
          <cell r="H24498">
            <v>5644.54</v>
          </cell>
        </row>
        <row r="24499">
          <cell r="B24499">
            <v>211812</v>
          </cell>
          <cell r="D24499" t="str">
            <v>021116</v>
          </cell>
          <cell r="F24499" t="str">
            <v>E1504994</v>
          </cell>
          <cell r="H24499">
            <v>0</v>
          </cell>
        </row>
        <row r="24500">
          <cell r="B24500">
            <v>211812</v>
          </cell>
          <cell r="D24500" t="str">
            <v>021116</v>
          </cell>
          <cell r="F24500" t="str">
            <v>E1505215</v>
          </cell>
          <cell r="H24500">
            <v>0</v>
          </cell>
        </row>
        <row r="24501">
          <cell r="B24501">
            <v>211812</v>
          </cell>
          <cell r="D24501" t="str">
            <v>021116</v>
          </cell>
          <cell r="F24501" t="str">
            <v>E1505471</v>
          </cell>
          <cell r="H24501">
            <v>0</v>
          </cell>
        </row>
        <row r="24502">
          <cell r="B24502">
            <v>211812</v>
          </cell>
          <cell r="D24502" t="str">
            <v>021116</v>
          </cell>
          <cell r="F24502" t="str">
            <v>E1505554</v>
          </cell>
          <cell r="H24502">
            <v>5262.72</v>
          </cell>
        </row>
        <row r="24503">
          <cell r="B24503">
            <v>211812</v>
          </cell>
          <cell r="D24503" t="str">
            <v>021116</v>
          </cell>
          <cell r="F24503" t="str">
            <v>E1505710</v>
          </cell>
          <cell r="H24503">
            <v>0</v>
          </cell>
        </row>
        <row r="24504">
          <cell r="B24504">
            <v>211812</v>
          </cell>
          <cell r="D24504" t="str">
            <v>021116</v>
          </cell>
          <cell r="F24504" t="str">
            <v>E1505778</v>
          </cell>
          <cell r="H24504">
            <v>0</v>
          </cell>
        </row>
        <row r="24505">
          <cell r="B24505">
            <v>211812</v>
          </cell>
          <cell r="D24505" t="str">
            <v>021116</v>
          </cell>
          <cell r="F24505" t="str">
            <v>E1506031</v>
          </cell>
          <cell r="H24505">
            <v>0</v>
          </cell>
        </row>
        <row r="24506">
          <cell r="B24506">
            <v>211812</v>
          </cell>
          <cell r="D24506" t="str">
            <v>021116</v>
          </cell>
          <cell r="F24506" t="str">
            <v>E1506099</v>
          </cell>
          <cell r="H24506">
            <v>0</v>
          </cell>
        </row>
        <row r="24507">
          <cell r="B24507">
            <v>211812</v>
          </cell>
          <cell r="D24507" t="str">
            <v>021116</v>
          </cell>
          <cell r="F24507" t="str">
            <v>E1506213</v>
          </cell>
          <cell r="H24507">
            <v>0</v>
          </cell>
        </row>
        <row r="24508">
          <cell r="B24508">
            <v>211812</v>
          </cell>
          <cell r="D24508" t="str">
            <v>021116</v>
          </cell>
          <cell r="F24508" t="str">
            <v>E1506247</v>
          </cell>
          <cell r="H24508">
            <v>5986.64</v>
          </cell>
        </row>
        <row r="24509">
          <cell r="B24509">
            <v>211812</v>
          </cell>
          <cell r="D24509" t="str">
            <v>021116</v>
          </cell>
          <cell r="F24509" t="str">
            <v>E1506487</v>
          </cell>
          <cell r="H24509">
            <v>1456.26</v>
          </cell>
        </row>
        <row r="24510">
          <cell r="B24510">
            <v>211812</v>
          </cell>
          <cell r="D24510" t="str">
            <v>021116</v>
          </cell>
          <cell r="F24510" t="str">
            <v>E1506693</v>
          </cell>
          <cell r="H24510">
            <v>7960.94</v>
          </cell>
        </row>
        <row r="24511">
          <cell r="B24511">
            <v>211812</v>
          </cell>
          <cell r="D24511" t="str">
            <v>021116</v>
          </cell>
          <cell r="F24511" t="str">
            <v>E1507188</v>
          </cell>
          <cell r="H24511">
            <v>0</v>
          </cell>
        </row>
        <row r="24512">
          <cell r="B24512">
            <v>211812</v>
          </cell>
          <cell r="D24512" t="str">
            <v>021116</v>
          </cell>
          <cell r="F24512" t="str">
            <v>E1507196</v>
          </cell>
          <cell r="H24512">
            <v>0</v>
          </cell>
        </row>
        <row r="24513">
          <cell r="B24513">
            <v>211812</v>
          </cell>
          <cell r="D24513" t="str">
            <v>021116</v>
          </cell>
          <cell r="F24513" t="str">
            <v>E1507344</v>
          </cell>
          <cell r="H24513">
            <v>0</v>
          </cell>
        </row>
        <row r="24514">
          <cell r="B24514">
            <v>211812</v>
          </cell>
          <cell r="D24514" t="str">
            <v>021116</v>
          </cell>
          <cell r="F24514" t="str">
            <v>E1507493</v>
          </cell>
          <cell r="H24514">
            <v>0</v>
          </cell>
        </row>
        <row r="24515">
          <cell r="B24515">
            <v>211812</v>
          </cell>
          <cell r="D24515" t="str">
            <v>021116</v>
          </cell>
          <cell r="F24515" t="str">
            <v>E1507526</v>
          </cell>
          <cell r="H24515">
            <v>0</v>
          </cell>
        </row>
        <row r="24516">
          <cell r="B24516">
            <v>211812</v>
          </cell>
          <cell r="D24516" t="str">
            <v>021116</v>
          </cell>
          <cell r="F24516" t="str">
            <v>E1507633</v>
          </cell>
          <cell r="H24516">
            <v>4809.1099999999997</v>
          </cell>
        </row>
        <row r="24517">
          <cell r="B24517">
            <v>211812</v>
          </cell>
          <cell r="D24517" t="str">
            <v>021116</v>
          </cell>
          <cell r="F24517" t="str">
            <v>E1507675</v>
          </cell>
          <cell r="H24517">
            <v>9217.94</v>
          </cell>
        </row>
        <row r="24518">
          <cell r="B24518">
            <v>211812</v>
          </cell>
          <cell r="D24518" t="str">
            <v>021116</v>
          </cell>
          <cell r="F24518" t="str">
            <v>E1507691</v>
          </cell>
          <cell r="H24518">
            <v>0</v>
          </cell>
        </row>
        <row r="24519">
          <cell r="B24519">
            <v>211812</v>
          </cell>
          <cell r="D24519" t="str">
            <v>021116</v>
          </cell>
          <cell r="F24519" t="str">
            <v>E1507724</v>
          </cell>
          <cell r="H24519">
            <v>4270.3900000000003</v>
          </cell>
        </row>
        <row r="24520">
          <cell r="B24520">
            <v>211812</v>
          </cell>
          <cell r="D24520" t="str">
            <v>021116</v>
          </cell>
          <cell r="F24520" t="str">
            <v>E1507831</v>
          </cell>
          <cell r="H24520">
            <v>0</v>
          </cell>
        </row>
        <row r="24521">
          <cell r="B24521">
            <v>211812</v>
          </cell>
          <cell r="D24521" t="str">
            <v>021116</v>
          </cell>
          <cell r="F24521" t="str">
            <v>E1507873</v>
          </cell>
          <cell r="H24521">
            <v>0</v>
          </cell>
        </row>
        <row r="24522">
          <cell r="B24522">
            <v>211812</v>
          </cell>
          <cell r="D24522" t="str">
            <v>021116</v>
          </cell>
          <cell r="F24522" t="str">
            <v>E1507914</v>
          </cell>
          <cell r="H24522">
            <v>6704.36</v>
          </cell>
        </row>
        <row r="24523">
          <cell r="B24523">
            <v>211812</v>
          </cell>
          <cell r="D24523" t="str">
            <v>021116</v>
          </cell>
          <cell r="F24523" t="str">
            <v>E1507956</v>
          </cell>
          <cell r="H24523">
            <v>0</v>
          </cell>
        </row>
        <row r="24524">
          <cell r="B24524">
            <v>211812</v>
          </cell>
          <cell r="D24524" t="str">
            <v>021116</v>
          </cell>
          <cell r="F24524" t="str">
            <v>E1508376</v>
          </cell>
          <cell r="H24524">
            <v>0</v>
          </cell>
        </row>
        <row r="24525">
          <cell r="B24525">
            <v>211812</v>
          </cell>
          <cell r="D24525" t="str">
            <v>021116</v>
          </cell>
          <cell r="F24525" t="str">
            <v>E1508615</v>
          </cell>
          <cell r="H24525">
            <v>0</v>
          </cell>
        </row>
        <row r="24526">
          <cell r="B24526">
            <v>211812</v>
          </cell>
          <cell r="D24526" t="str">
            <v>021116</v>
          </cell>
          <cell r="F24526" t="str">
            <v>E1508897</v>
          </cell>
          <cell r="H24526">
            <v>0</v>
          </cell>
        </row>
        <row r="24527">
          <cell r="B24527">
            <v>211812</v>
          </cell>
          <cell r="D24527" t="str">
            <v>021116</v>
          </cell>
          <cell r="F24527" t="str">
            <v>E1509027</v>
          </cell>
          <cell r="H24527">
            <v>0</v>
          </cell>
        </row>
        <row r="24528">
          <cell r="B24528">
            <v>211812</v>
          </cell>
          <cell r="D24528" t="str">
            <v>021116</v>
          </cell>
          <cell r="F24528" t="str">
            <v>E1509093</v>
          </cell>
          <cell r="H24528">
            <v>0</v>
          </cell>
        </row>
        <row r="24529">
          <cell r="B24529">
            <v>211812</v>
          </cell>
          <cell r="D24529" t="str">
            <v>021116</v>
          </cell>
          <cell r="F24529" t="str">
            <v>E1509259</v>
          </cell>
          <cell r="H24529">
            <v>0</v>
          </cell>
        </row>
        <row r="24530">
          <cell r="B24530">
            <v>211812</v>
          </cell>
          <cell r="D24530" t="str">
            <v>021116</v>
          </cell>
          <cell r="F24530" t="str">
            <v>E1509308</v>
          </cell>
          <cell r="H24530">
            <v>0</v>
          </cell>
        </row>
        <row r="24531">
          <cell r="B24531">
            <v>211812</v>
          </cell>
          <cell r="D24531" t="str">
            <v>021116</v>
          </cell>
          <cell r="F24531" t="str">
            <v>E1509382</v>
          </cell>
          <cell r="H24531">
            <v>0</v>
          </cell>
        </row>
        <row r="24532">
          <cell r="B24532">
            <v>211812</v>
          </cell>
          <cell r="D24532" t="str">
            <v>021116</v>
          </cell>
          <cell r="F24532" t="str">
            <v>E1509407</v>
          </cell>
          <cell r="H24532">
            <v>2961.51</v>
          </cell>
        </row>
        <row r="24533">
          <cell r="B24533">
            <v>211812</v>
          </cell>
          <cell r="D24533" t="str">
            <v>021116</v>
          </cell>
          <cell r="F24533" t="str">
            <v>E1509829</v>
          </cell>
          <cell r="H24533">
            <v>2103.34</v>
          </cell>
        </row>
        <row r="24534">
          <cell r="B24534">
            <v>211812</v>
          </cell>
          <cell r="D24534" t="str">
            <v>021116</v>
          </cell>
          <cell r="F24534" t="str">
            <v>E1509887</v>
          </cell>
          <cell r="H24534">
            <v>0</v>
          </cell>
        </row>
        <row r="24535">
          <cell r="B24535">
            <v>211812</v>
          </cell>
          <cell r="D24535" t="str">
            <v>021116</v>
          </cell>
          <cell r="F24535" t="str">
            <v>E1509895</v>
          </cell>
          <cell r="H24535">
            <v>0</v>
          </cell>
        </row>
        <row r="24536">
          <cell r="B24536">
            <v>211812</v>
          </cell>
          <cell r="D24536" t="str">
            <v>021116</v>
          </cell>
          <cell r="F24536" t="str">
            <v>E1509944</v>
          </cell>
          <cell r="H24536">
            <v>0</v>
          </cell>
        </row>
        <row r="24537">
          <cell r="B24537">
            <v>211812</v>
          </cell>
          <cell r="D24537" t="str">
            <v>021116</v>
          </cell>
          <cell r="F24537" t="str">
            <v>E1510123</v>
          </cell>
          <cell r="H24537">
            <v>0</v>
          </cell>
        </row>
        <row r="24538">
          <cell r="B24538">
            <v>211812</v>
          </cell>
          <cell r="D24538" t="str">
            <v>021116</v>
          </cell>
          <cell r="F24538" t="str">
            <v>E1510496</v>
          </cell>
          <cell r="H24538">
            <v>0</v>
          </cell>
        </row>
        <row r="24539">
          <cell r="B24539">
            <v>211812</v>
          </cell>
          <cell r="D24539" t="str">
            <v>021116</v>
          </cell>
          <cell r="F24539" t="str">
            <v>E1510511</v>
          </cell>
          <cell r="H24539">
            <v>0</v>
          </cell>
        </row>
        <row r="24540">
          <cell r="B24540">
            <v>211812</v>
          </cell>
          <cell r="D24540" t="str">
            <v>021116</v>
          </cell>
          <cell r="F24540" t="str">
            <v>E1510579</v>
          </cell>
          <cell r="H24540">
            <v>0</v>
          </cell>
        </row>
        <row r="24541">
          <cell r="B24541">
            <v>211812</v>
          </cell>
          <cell r="D24541" t="str">
            <v>021116</v>
          </cell>
          <cell r="F24541" t="str">
            <v>E1510587</v>
          </cell>
          <cell r="H24541">
            <v>0</v>
          </cell>
        </row>
        <row r="24542">
          <cell r="B24542">
            <v>211812</v>
          </cell>
          <cell r="D24542" t="str">
            <v>021116</v>
          </cell>
          <cell r="F24542" t="str">
            <v>E1510652</v>
          </cell>
          <cell r="H24542">
            <v>0</v>
          </cell>
        </row>
        <row r="24543">
          <cell r="B24543">
            <v>211812</v>
          </cell>
          <cell r="D24543" t="str">
            <v>021116</v>
          </cell>
          <cell r="F24543" t="str">
            <v>E1510793</v>
          </cell>
          <cell r="H24543">
            <v>0</v>
          </cell>
        </row>
        <row r="24544">
          <cell r="B24544">
            <v>211812</v>
          </cell>
          <cell r="D24544" t="str">
            <v>021116</v>
          </cell>
          <cell r="F24544" t="str">
            <v>E1510800</v>
          </cell>
          <cell r="H24544">
            <v>0</v>
          </cell>
        </row>
        <row r="24545">
          <cell r="B24545">
            <v>211812</v>
          </cell>
          <cell r="D24545" t="str">
            <v>021116</v>
          </cell>
          <cell r="F24545" t="str">
            <v>E1511345</v>
          </cell>
          <cell r="H24545">
            <v>0</v>
          </cell>
        </row>
        <row r="24546">
          <cell r="B24546">
            <v>211812</v>
          </cell>
          <cell r="D24546" t="str">
            <v>021116</v>
          </cell>
          <cell r="F24546" t="str">
            <v>E1511585</v>
          </cell>
          <cell r="H24546">
            <v>0</v>
          </cell>
        </row>
        <row r="24547">
          <cell r="B24547">
            <v>211812</v>
          </cell>
          <cell r="D24547" t="str">
            <v>021116</v>
          </cell>
          <cell r="F24547" t="str">
            <v>E1511759</v>
          </cell>
          <cell r="H24547">
            <v>0</v>
          </cell>
        </row>
        <row r="24548">
          <cell r="B24548">
            <v>211812</v>
          </cell>
          <cell r="D24548" t="str">
            <v>021116</v>
          </cell>
          <cell r="F24548" t="str">
            <v>E1511866</v>
          </cell>
          <cell r="H24548">
            <v>0</v>
          </cell>
        </row>
        <row r="24549">
          <cell r="B24549">
            <v>211812</v>
          </cell>
          <cell r="D24549" t="str">
            <v>021116</v>
          </cell>
          <cell r="F24549" t="str">
            <v>E1511874</v>
          </cell>
          <cell r="H24549">
            <v>0</v>
          </cell>
        </row>
        <row r="24550">
          <cell r="B24550">
            <v>211812</v>
          </cell>
          <cell r="D24550" t="str">
            <v>021116</v>
          </cell>
          <cell r="F24550" t="str">
            <v>E1512012</v>
          </cell>
          <cell r="H24550">
            <v>0</v>
          </cell>
        </row>
        <row r="24551">
          <cell r="B24551">
            <v>211812</v>
          </cell>
          <cell r="D24551" t="str">
            <v>021116</v>
          </cell>
          <cell r="F24551" t="str">
            <v>E1512137</v>
          </cell>
          <cell r="H24551">
            <v>0</v>
          </cell>
        </row>
        <row r="24552">
          <cell r="B24552">
            <v>211812</v>
          </cell>
          <cell r="D24552" t="str">
            <v>021116</v>
          </cell>
          <cell r="F24552" t="str">
            <v>E1512187</v>
          </cell>
          <cell r="H24552">
            <v>0</v>
          </cell>
        </row>
        <row r="24553">
          <cell r="B24553">
            <v>211812</v>
          </cell>
          <cell r="D24553" t="str">
            <v>021116</v>
          </cell>
          <cell r="F24553" t="str">
            <v>E1512210</v>
          </cell>
          <cell r="H24553">
            <v>0</v>
          </cell>
        </row>
        <row r="24554">
          <cell r="B24554">
            <v>211812</v>
          </cell>
          <cell r="D24554" t="str">
            <v>021116</v>
          </cell>
          <cell r="F24554" t="str">
            <v>E1512616</v>
          </cell>
          <cell r="H24554">
            <v>0</v>
          </cell>
        </row>
        <row r="24555">
          <cell r="B24555">
            <v>211812</v>
          </cell>
          <cell r="D24555" t="str">
            <v>021116</v>
          </cell>
          <cell r="F24555" t="str">
            <v>E1512715</v>
          </cell>
          <cell r="H24555">
            <v>8626.7199999999993</v>
          </cell>
        </row>
        <row r="24556">
          <cell r="B24556">
            <v>211812</v>
          </cell>
          <cell r="D24556" t="str">
            <v>021116</v>
          </cell>
          <cell r="F24556" t="str">
            <v>E1512864</v>
          </cell>
          <cell r="H24556">
            <v>0</v>
          </cell>
        </row>
        <row r="24557">
          <cell r="B24557">
            <v>211812</v>
          </cell>
          <cell r="D24557" t="str">
            <v>021116</v>
          </cell>
          <cell r="F24557" t="str">
            <v>E1512872</v>
          </cell>
          <cell r="H24557">
            <v>0</v>
          </cell>
        </row>
        <row r="24558">
          <cell r="B24558">
            <v>211812</v>
          </cell>
          <cell r="D24558" t="str">
            <v>021116</v>
          </cell>
          <cell r="F24558" t="str">
            <v>E1512921</v>
          </cell>
          <cell r="H24558">
            <v>0</v>
          </cell>
        </row>
        <row r="24559">
          <cell r="B24559">
            <v>211812</v>
          </cell>
          <cell r="D24559" t="str">
            <v>021116</v>
          </cell>
          <cell r="F24559" t="str">
            <v>E1512939</v>
          </cell>
          <cell r="H24559">
            <v>0</v>
          </cell>
        </row>
        <row r="24560">
          <cell r="B24560">
            <v>211812</v>
          </cell>
          <cell r="D24560" t="str">
            <v>021116</v>
          </cell>
          <cell r="F24560" t="str">
            <v>E1513060</v>
          </cell>
          <cell r="H24560">
            <v>0</v>
          </cell>
        </row>
        <row r="24561">
          <cell r="B24561">
            <v>211812</v>
          </cell>
          <cell r="D24561" t="str">
            <v>021116</v>
          </cell>
          <cell r="F24561" t="str">
            <v>E1513086</v>
          </cell>
          <cell r="H24561">
            <v>0</v>
          </cell>
        </row>
        <row r="24562">
          <cell r="B24562">
            <v>211812</v>
          </cell>
          <cell r="D24562" t="str">
            <v>021116</v>
          </cell>
          <cell r="F24562" t="str">
            <v>E1513101</v>
          </cell>
          <cell r="H24562">
            <v>0</v>
          </cell>
        </row>
        <row r="24563">
          <cell r="B24563">
            <v>211812</v>
          </cell>
          <cell r="D24563" t="str">
            <v>021116</v>
          </cell>
          <cell r="F24563" t="str">
            <v>E1513177</v>
          </cell>
          <cell r="H24563">
            <v>0</v>
          </cell>
        </row>
        <row r="24564">
          <cell r="B24564">
            <v>211812</v>
          </cell>
          <cell r="D24564" t="str">
            <v>021116</v>
          </cell>
          <cell r="F24564" t="str">
            <v>E1513234</v>
          </cell>
          <cell r="H24564">
            <v>0</v>
          </cell>
        </row>
        <row r="24565">
          <cell r="B24565">
            <v>211812</v>
          </cell>
          <cell r="D24565" t="str">
            <v>021116</v>
          </cell>
          <cell r="F24565" t="str">
            <v>E1513333</v>
          </cell>
          <cell r="H24565">
            <v>0</v>
          </cell>
        </row>
        <row r="24566">
          <cell r="B24566">
            <v>211812</v>
          </cell>
          <cell r="D24566" t="str">
            <v>021116</v>
          </cell>
          <cell r="F24566" t="str">
            <v>E1513359</v>
          </cell>
          <cell r="H24566">
            <v>0</v>
          </cell>
        </row>
        <row r="24567">
          <cell r="B24567">
            <v>211812</v>
          </cell>
          <cell r="D24567" t="str">
            <v>021116</v>
          </cell>
          <cell r="F24567" t="str">
            <v>E1513466</v>
          </cell>
          <cell r="H24567">
            <v>3938.15</v>
          </cell>
        </row>
        <row r="24568">
          <cell r="B24568">
            <v>211812</v>
          </cell>
          <cell r="D24568" t="str">
            <v>021116</v>
          </cell>
          <cell r="F24568" t="str">
            <v>E1513482</v>
          </cell>
          <cell r="H24568">
            <v>0</v>
          </cell>
        </row>
        <row r="24569">
          <cell r="B24569">
            <v>211812</v>
          </cell>
          <cell r="D24569" t="str">
            <v>021116</v>
          </cell>
          <cell r="F24569" t="str">
            <v>E1513490</v>
          </cell>
          <cell r="H24569">
            <v>0</v>
          </cell>
        </row>
        <row r="24570">
          <cell r="B24570">
            <v>211812</v>
          </cell>
          <cell r="D24570" t="str">
            <v>021116</v>
          </cell>
          <cell r="F24570" t="str">
            <v>E1513565</v>
          </cell>
          <cell r="H24570">
            <v>0</v>
          </cell>
        </row>
        <row r="24571">
          <cell r="B24571">
            <v>211812</v>
          </cell>
          <cell r="D24571" t="str">
            <v>021116</v>
          </cell>
          <cell r="F24571" t="str">
            <v>E1513747</v>
          </cell>
          <cell r="H24571">
            <v>0</v>
          </cell>
        </row>
        <row r="24572">
          <cell r="B24572">
            <v>211812</v>
          </cell>
          <cell r="D24572" t="str">
            <v>021116</v>
          </cell>
          <cell r="F24572" t="str">
            <v>E1513755</v>
          </cell>
          <cell r="H24572">
            <v>0</v>
          </cell>
        </row>
        <row r="24573">
          <cell r="B24573">
            <v>211812</v>
          </cell>
          <cell r="D24573" t="str">
            <v>021116</v>
          </cell>
          <cell r="F24573" t="str">
            <v>E1513820</v>
          </cell>
          <cell r="H24573">
            <v>0</v>
          </cell>
        </row>
        <row r="24574">
          <cell r="B24574">
            <v>211812</v>
          </cell>
          <cell r="D24574" t="str">
            <v>021116</v>
          </cell>
          <cell r="F24574" t="str">
            <v>E1513937</v>
          </cell>
          <cell r="H24574">
            <v>0</v>
          </cell>
        </row>
        <row r="24575">
          <cell r="B24575">
            <v>211812</v>
          </cell>
          <cell r="D24575" t="str">
            <v>021116</v>
          </cell>
          <cell r="F24575" t="str">
            <v>E1514042</v>
          </cell>
          <cell r="H24575">
            <v>0</v>
          </cell>
        </row>
        <row r="24576">
          <cell r="B24576">
            <v>211812</v>
          </cell>
          <cell r="D24576" t="str">
            <v>021116</v>
          </cell>
          <cell r="F24576" t="str">
            <v>E1514109</v>
          </cell>
          <cell r="H24576">
            <v>0</v>
          </cell>
        </row>
        <row r="24577">
          <cell r="B24577">
            <v>211812</v>
          </cell>
          <cell r="D24577" t="str">
            <v>021116</v>
          </cell>
          <cell r="F24577" t="str">
            <v>E1514208</v>
          </cell>
          <cell r="H24577">
            <v>0</v>
          </cell>
        </row>
        <row r="24578">
          <cell r="B24578">
            <v>211812</v>
          </cell>
          <cell r="D24578" t="str">
            <v>021116</v>
          </cell>
          <cell r="F24578" t="str">
            <v>E1514331</v>
          </cell>
          <cell r="H24578">
            <v>0</v>
          </cell>
        </row>
        <row r="24579">
          <cell r="B24579">
            <v>211812</v>
          </cell>
          <cell r="D24579" t="str">
            <v>021116</v>
          </cell>
          <cell r="F24579" t="str">
            <v>E1514521</v>
          </cell>
          <cell r="H24579">
            <v>0</v>
          </cell>
        </row>
        <row r="24580">
          <cell r="B24580">
            <v>211812</v>
          </cell>
          <cell r="D24580" t="str">
            <v>021116</v>
          </cell>
          <cell r="F24580" t="str">
            <v>E1514563</v>
          </cell>
          <cell r="H24580">
            <v>0</v>
          </cell>
        </row>
        <row r="24581">
          <cell r="B24581">
            <v>211812</v>
          </cell>
          <cell r="D24581" t="str">
            <v>021116</v>
          </cell>
          <cell r="F24581" t="str">
            <v>E1514860</v>
          </cell>
          <cell r="H24581">
            <v>0</v>
          </cell>
        </row>
        <row r="24582">
          <cell r="B24582">
            <v>211812</v>
          </cell>
          <cell r="D24582" t="str">
            <v>021116</v>
          </cell>
          <cell r="F24582" t="str">
            <v>E1514901</v>
          </cell>
          <cell r="H24582">
            <v>0</v>
          </cell>
        </row>
        <row r="24583">
          <cell r="B24583">
            <v>211812</v>
          </cell>
          <cell r="D24583" t="str">
            <v>021116</v>
          </cell>
          <cell r="F24583" t="str">
            <v>E1514927</v>
          </cell>
          <cell r="H24583">
            <v>0</v>
          </cell>
        </row>
        <row r="24584">
          <cell r="B24584">
            <v>211812</v>
          </cell>
          <cell r="D24584" t="str">
            <v>021116</v>
          </cell>
          <cell r="F24584" t="str">
            <v>E1514951</v>
          </cell>
          <cell r="H24584">
            <v>0</v>
          </cell>
        </row>
        <row r="24585">
          <cell r="B24585">
            <v>211812</v>
          </cell>
          <cell r="D24585" t="str">
            <v>021116</v>
          </cell>
          <cell r="F24585" t="str">
            <v>E1515082</v>
          </cell>
          <cell r="H24585">
            <v>0</v>
          </cell>
        </row>
        <row r="24586">
          <cell r="B24586">
            <v>211812</v>
          </cell>
          <cell r="D24586" t="str">
            <v>021116</v>
          </cell>
          <cell r="F24586" t="str">
            <v>E1515123</v>
          </cell>
          <cell r="H24586">
            <v>0</v>
          </cell>
        </row>
        <row r="24587">
          <cell r="B24587">
            <v>211812</v>
          </cell>
          <cell r="D24587" t="str">
            <v>021116</v>
          </cell>
          <cell r="F24587" t="str">
            <v>E1515256</v>
          </cell>
          <cell r="H24587">
            <v>0</v>
          </cell>
        </row>
        <row r="24588">
          <cell r="B24588">
            <v>211812</v>
          </cell>
          <cell r="D24588" t="str">
            <v>021116</v>
          </cell>
          <cell r="F24588" t="str">
            <v>E1515298</v>
          </cell>
          <cell r="H24588">
            <v>0</v>
          </cell>
        </row>
        <row r="24589">
          <cell r="B24589">
            <v>211812</v>
          </cell>
          <cell r="D24589" t="str">
            <v>021116</v>
          </cell>
          <cell r="F24589" t="str">
            <v>E1515347</v>
          </cell>
          <cell r="H24589">
            <v>0</v>
          </cell>
        </row>
        <row r="24590">
          <cell r="B24590">
            <v>211812</v>
          </cell>
          <cell r="D24590" t="str">
            <v>021116</v>
          </cell>
          <cell r="F24590" t="str">
            <v>E1515537</v>
          </cell>
          <cell r="H24590">
            <v>2953.11</v>
          </cell>
        </row>
        <row r="24591">
          <cell r="B24591">
            <v>211812</v>
          </cell>
          <cell r="D24591" t="str">
            <v>021116</v>
          </cell>
          <cell r="F24591" t="str">
            <v>E1515686</v>
          </cell>
          <cell r="H24591">
            <v>0</v>
          </cell>
        </row>
        <row r="24592">
          <cell r="B24592">
            <v>211812</v>
          </cell>
          <cell r="D24592" t="str">
            <v>021116</v>
          </cell>
          <cell r="F24592" t="str">
            <v>E1515727</v>
          </cell>
          <cell r="H24592">
            <v>0</v>
          </cell>
        </row>
        <row r="24593">
          <cell r="B24593">
            <v>211812</v>
          </cell>
          <cell r="D24593" t="str">
            <v>021116</v>
          </cell>
          <cell r="F24593" t="str">
            <v>E1515834</v>
          </cell>
          <cell r="H24593">
            <v>1767.75</v>
          </cell>
        </row>
        <row r="24594">
          <cell r="B24594">
            <v>211812</v>
          </cell>
          <cell r="D24594" t="str">
            <v>021116</v>
          </cell>
          <cell r="F24594" t="str">
            <v>E1515933</v>
          </cell>
          <cell r="H24594">
            <v>10004.06</v>
          </cell>
        </row>
        <row r="24595">
          <cell r="B24595">
            <v>211812</v>
          </cell>
          <cell r="D24595" t="str">
            <v>021116</v>
          </cell>
          <cell r="F24595" t="str">
            <v>E1515959</v>
          </cell>
          <cell r="H24595">
            <v>0</v>
          </cell>
        </row>
        <row r="24596">
          <cell r="B24596">
            <v>211812</v>
          </cell>
          <cell r="D24596" t="str">
            <v>021116</v>
          </cell>
          <cell r="F24596" t="str">
            <v>E1516056</v>
          </cell>
          <cell r="H24596">
            <v>0</v>
          </cell>
        </row>
        <row r="24597">
          <cell r="B24597">
            <v>211812</v>
          </cell>
          <cell r="D24597" t="str">
            <v>021116</v>
          </cell>
          <cell r="F24597" t="str">
            <v>E1516080</v>
          </cell>
          <cell r="H24597">
            <v>0</v>
          </cell>
        </row>
        <row r="24598">
          <cell r="B24598">
            <v>211812</v>
          </cell>
          <cell r="D24598" t="str">
            <v>021116</v>
          </cell>
          <cell r="F24598" t="str">
            <v>E1516163</v>
          </cell>
          <cell r="H24598">
            <v>0</v>
          </cell>
        </row>
        <row r="24599">
          <cell r="B24599">
            <v>211812</v>
          </cell>
          <cell r="D24599" t="str">
            <v>021116</v>
          </cell>
          <cell r="F24599" t="str">
            <v>E1516212</v>
          </cell>
          <cell r="H24599">
            <v>0</v>
          </cell>
        </row>
        <row r="24600">
          <cell r="B24600">
            <v>211812</v>
          </cell>
          <cell r="D24600" t="str">
            <v>021116</v>
          </cell>
          <cell r="F24600" t="str">
            <v>E1516337</v>
          </cell>
          <cell r="H24600">
            <v>0</v>
          </cell>
        </row>
        <row r="24601">
          <cell r="B24601">
            <v>211812</v>
          </cell>
          <cell r="D24601" t="str">
            <v>021116</v>
          </cell>
          <cell r="F24601" t="str">
            <v>E1516345</v>
          </cell>
          <cell r="H24601">
            <v>21618.91</v>
          </cell>
        </row>
        <row r="24602">
          <cell r="B24602">
            <v>211812</v>
          </cell>
          <cell r="D24602" t="str">
            <v>021116</v>
          </cell>
          <cell r="F24602" t="str">
            <v>E1516379</v>
          </cell>
          <cell r="H24602">
            <v>0</v>
          </cell>
        </row>
        <row r="24603">
          <cell r="B24603">
            <v>211812</v>
          </cell>
          <cell r="D24603" t="str">
            <v>021116</v>
          </cell>
          <cell r="F24603" t="str">
            <v>E1516478</v>
          </cell>
          <cell r="H24603">
            <v>12557.87</v>
          </cell>
        </row>
        <row r="24604">
          <cell r="B24604">
            <v>211812</v>
          </cell>
          <cell r="D24604" t="str">
            <v>021116</v>
          </cell>
          <cell r="F24604" t="str">
            <v>E1516585</v>
          </cell>
          <cell r="H24604">
            <v>0</v>
          </cell>
        </row>
        <row r="24605">
          <cell r="B24605">
            <v>211812</v>
          </cell>
          <cell r="D24605" t="str">
            <v>021116</v>
          </cell>
          <cell r="F24605" t="str">
            <v>E1516824</v>
          </cell>
          <cell r="H24605">
            <v>0</v>
          </cell>
        </row>
        <row r="24606">
          <cell r="B24606">
            <v>211812</v>
          </cell>
          <cell r="D24606" t="str">
            <v>021116</v>
          </cell>
          <cell r="F24606" t="str">
            <v>E1516840</v>
          </cell>
          <cell r="H24606">
            <v>0</v>
          </cell>
        </row>
        <row r="24607">
          <cell r="B24607">
            <v>211812</v>
          </cell>
          <cell r="D24607" t="str">
            <v>021116</v>
          </cell>
          <cell r="F24607" t="str">
            <v>E1516907</v>
          </cell>
          <cell r="H24607">
            <v>2921.57</v>
          </cell>
        </row>
        <row r="24608">
          <cell r="B24608">
            <v>211812</v>
          </cell>
          <cell r="D24608" t="str">
            <v>021116</v>
          </cell>
          <cell r="F24608" t="str">
            <v>E1517062</v>
          </cell>
          <cell r="H24608">
            <v>0</v>
          </cell>
        </row>
        <row r="24609">
          <cell r="B24609">
            <v>211812</v>
          </cell>
          <cell r="D24609" t="str">
            <v>021116</v>
          </cell>
          <cell r="F24609" t="str">
            <v>E1517070</v>
          </cell>
          <cell r="H24609">
            <v>7391.06</v>
          </cell>
        </row>
        <row r="24610">
          <cell r="B24610">
            <v>211812</v>
          </cell>
          <cell r="D24610" t="str">
            <v>021116</v>
          </cell>
          <cell r="F24610" t="str">
            <v>E1517103</v>
          </cell>
          <cell r="H24610">
            <v>0</v>
          </cell>
        </row>
        <row r="24611">
          <cell r="B24611">
            <v>211812</v>
          </cell>
          <cell r="D24611" t="str">
            <v>021116</v>
          </cell>
          <cell r="F24611" t="str">
            <v>E1517129</v>
          </cell>
          <cell r="H24611">
            <v>4087.73</v>
          </cell>
        </row>
        <row r="24612">
          <cell r="B24612">
            <v>211812</v>
          </cell>
          <cell r="D24612" t="str">
            <v>021116</v>
          </cell>
          <cell r="F24612" t="str">
            <v>E1517294</v>
          </cell>
          <cell r="H24612">
            <v>0</v>
          </cell>
        </row>
        <row r="24613">
          <cell r="B24613">
            <v>211812</v>
          </cell>
          <cell r="D24613" t="str">
            <v>021116</v>
          </cell>
          <cell r="F24613" t="str">
            <v>E1517301</v>
          </cell>
          <cell r="H24613">
            <v>4549.5200000000004</v>
          </cell>
        </row>
        <row r="24614">
          <cell r="B24614">
            <v>211812</v>
          </cell>
          <cell r="D24614" t="str">
            <v>021116</v>
          </cell>
          <cell r="F24614" t="str">
            <v>E1517319</v>
          </cell>
          <cell r="H24614">
            <v>0</v>
          </cell>
        </row>
        <row r="24615">
          <cell r="B24615">
            <v>211812</v>
          </cell>
          <cell r="D24615" t="str">
            <v>021116</v>
          </cell>
          <cell r="F24615" t="str">
            <v>E1517327</v>
          </cell>
          <cell r="H24615">
            <v>0</v>
          </cell>
        </row>
        <row r="24616">
          <cell r="B24616">
            <v>211812</v>
          </cell>
          <cell r="D24616" t="str">
            <v>021116</v>
          </cell>
          <cell r="F24616" t="str">
            <v>E1517335</v>
          </cell>
          <cell r="H24616">
            <v>0</v>
          </cell>
        </row>
        <row r="24617">
          <cell r="B24617">
            <v>211812</v>
          </cell>
          <cell r="D24617" t="str">
            <v>021116</v>
          </cell>
          <cell r="F24617" t="str">
            <v>E1517434</v>
          </cell>
          <cell r="H24617">
            <v>0</v>
          </cell>
        </row>
        <row r="24618">
          <cell r="B24618">
            <v>211812</v>
          </cell>
          <cell r="D24618" t="str">
            <v>021116</v>
          </cell>
          <cell r="F24618" t="str">
            <v>E1517442</v>
          </cell>
          <cell r="H24618">
            <v>0</v>
          </cell>
        </row>
        <row r="24619">
          <cell r="B24619">
            <v>211812</v>
          </cell>
          <cell r="D24619" t="str">
            <v>021116</v>
          </cell>
          <cell r="F24619" t="str">
            <v>E1517450</v>
          </cell>
          <cell r="H24619">
            <v>0</v>
          </cell>
        </row>
        <row r="24620">
          <cell r="B24620">
            <v>211812</v>
          </cell>
          <cell r="D24620" t="str">
            <v>021116</v>
          </cell>
          <cell r="F24620" t="str">
            <v>E1517559</v>
          </cell>
          <cell r="H24620">
            <v>0</v>
          </cell>
        </row>
        <row r="24621">
          <cell r="B24621">
            <v>211812</v>
          </cell>
          <cell r="D24621" t="str">
            <v>021116</v>
          </cell>
          <cell r="F24621" t="str">
            <v>E1517583</v>
          </cell>
          <cell r="H24621">
            <v>0</v>
          </cell>
        </row>
        <row r="24622">
          <cell r="B24622">
            <v>211812</v>
          </cell>
          <cell r="D24622" t="str">
            <v>021116</v>
          </cell>
          <cell r="F24622" t="str">
            <v>E1517658</v>
          </cell>
          <cell r="H24622">
            <v>0</v>
          </cell>
        </row>
        <row r="24623">
          <cell r="B24623">
            <v>211812</v>
          </cell>
          <cell r="D24623" t="str">
            <v>021116</v>
          </cell>
          <cell r="F24623" t="str">
            <v>E1517731</v>
          </cell>
          <cell r="H24623">
            <v>0</v>
          </cell>
        </row>
        <row r="24624">
          <cell r="B24624">
            <v>211812</v>
          </cell>
          <cell r="D24624" t="str">
            <v>021116</v>
          </cell>
          <cell r="F24624" t="str">
            <v>E1517864</v>
          </cell>
          <cell r="H24624">
            <v>0</v>
          </cell>
        </row>
        <row r="24625">
          <cell r="B24625">
            <v>211812</v>
          </cell>
          <cell r="D24625" t="str">
            <v>021116</v>
          </cell>
          <cell r="F24625" t="str">
            <v>E1517921</v>
          </cell>
          <cell r="H24625">
            <v>0</v>
          </cell>
        </row>
        <row r="24626">
          <cell r="B24626">
            <v>211812</v>
          </cell>
          <cell r="D24626" t="str">
            <v>021116</v>
          </cell>
          <cell r="F24626" t="str">
            <v>E1517963</v>
          </cell>
          <cell r="H24626">
            <v>0</v>
          </cell>
        </row>
        <row r="24627">
          <cell r="B24627">
            <v>211812</v>
          </cell>
          <cell r="D24627" t="str">
            <v>021116</v>
          </cell>
          <cell r="F24627" t="str">
            <v>E1518052</v>
          </cell>
          <cell r="H24627">
            <v>0</v>
          </cell>
        </row>
        <row r="24628">
          <cell r="B24628">
            <v>211812</v>
          </cell>
          <cell r="D24628" t="str">
            <v>021116</v>
          </cell>
          <cell r="F24628" t="str">
            <v>E1518060</v>
          </cell>
          <cell r="H24628">
            <v>0</v>
          </cell>
        </row>
        <row r="24629">
          <cell r="B24629">
            <v>211812</v>
          </cell>
          <cell r="D24629" t="str">
            <v>021116</v>
          </cell>
          <cell r="F24629" t="str">
            <v>E1518078</v>
          </cell>
          <cell r="H24629">
            <v>2568.19</v>
          </cell>
        </row>
        <row r="24630">
          <cell r="B24630">
            <v>211812</v>
          </cell>
          <cell r="D24630" t="str">
            <v>021116</v>
          </cell>
          <cell r="F24630" t="str">
            <v>E1518086</v>
          </cell>
          <cell r="H24630">
            <v>0</v>
          </cell>
        </row>
        <row r="24631">
          <cell r="B24631">
            <v>211812</v>
          </cell>
          <cell r="D24631" t="str">
            <v>021116</v>
          </cell>
          <cell r="F24631" t="str">
            <v>E1518169</v>
          </cell>
          <cell r="H24631">
            <v>5754.73</v>
          </cell>
        </row>
        <row r="24632">
          <cell r="B24632">
            <v>211812</v>
          </cell>
          <cell r="D24632" t="str">
            <v>021116</v>
          </cell>
          <cell r="F24632" t="str">
            <v>E1518284</v>
          </cell>
          <cell r="H24632">
            <v>0</v>
          </cell>
        </row>
        <row r="24633">
          <cell r="B24633">
            <v>211812</v>
          </cell>
          <cell r="D24633" t="str">
            <v>021116</v>
          </cell>
          <cell r="F24633" t="str">
            <v>E1518309</v>
          </cell>
          <cell r="H24633">
            <v>2661.91</v>
          </cell>
        </row>
        <row r="24634">
          <cell r="B24634">
            <v>211812</v>
          </cell>
          <cell r="D24634" t="str">
            <v>021116</v>
          </cell>
          <cell r="F24634" t="str">
            <v>E1518367</v>
          </cell>
          <cell r="H24634">
            <v>5510.13</v>
          </cell>
        </row>
        <row r="24635">
          <cell r="B24635">
            <v>211812</v>
          </cell>
          <cell r="D24635" t="str">
            <v>021116</v>
          </cell>
          <cell r="F24635" t="str">
            <v>E1518440</v>
          </cell>
          <cell r="H24635">
            <v>3671.2</v>
          </cell>
        </row>
        <row r="24636">
          <cell r="B24636">
            <v>211812</v>
          </cell>
          <cell r="D24636" t="str">
            <v>021116</v>
          </cell>
          <cell r="F24636" t="str">
            <v>E1518490</v>
          </cell>
          <cell r="H24636">
            <v>4202.4399999999996</v>
          </cell>
        </row>
        <row r="24637">
          <cell r="B24637">
            <v>211812</v>
          </cell>
          <cell r="D24637" t="str">
            <v>021116</v>
          </cell>
          <cell r="F24637" t="str">
            <v>E1518573</v>
          </cell>
          <cell r="H24637">
            <v>4418.24</v>
          </cell>
        </row>
        <row r="24638">
          <cell r="B24638">
            <v>211812</v>
          </cell>
          <cell r="D24638" t="str">
            <v>021116</v>
          </cell>
          <cell r="F24638" t="str">
            <v>E1518614</v>
          </cell>
          <cell r="H24638">
            <v>0</v>
          </cell>
        </row>
        <row r="24639">
          <cell r="B24639">
            <v>211812</v>
          </cell>
          <cell r="D24639" t="str">
            <v>021116</v>
          </cell>
          <cell r="F24639" t="str">
            <v>E1518622</v>
          </cell>
          <cell r="H24639">
            <v>0</v>
          </cell>
        </row>
        <row r="24640">
          <cell r="B24640">
            <v>211812</v>
          </cell>
          <cell r="D24640" t="str">
            <v>021116</v>
          </cell>
          <cell r="F24640" t="str">
            <v>E1518713</v>
          </cell>
          <cell r="H24640">
            <v>0</v>
          </cell>
        </row>
        <row r="24641">
          <cell r="B24641">
            <v>211812</v>
          </cell>
          <cell r="D24641" t="str">
            <v>021116</v>
          </cell>
          <cell r="F24641" t="str">
            <v>E1518721</v>
          </cell>
          <cell r="H24641">
            <v>0</v>
          </cell>
        </row>
        <row r="24642">
          <cell r="B24642">
            <v>211812</v>
          </cell>
          <cell r="D24642" t="str">
            <v>021116</v>
          </cell>
          <cell r="F24642" t="str">
            <v>E1518747</v>
          </cell>
          <cell r="H24642">
            <v>0</v>
          </cell>
        </row>
        <row r="24643">
          <cell r="B24643">
            <v>211812</v>
          </cell>
          <cell r="D24643" t="str">
            <v>021116</v>
          </cell>
          <cell r="F24643" t="str">
            <v>E1518771</v>
          </cell>
          <cell r="H24643">
            <v>0</v>
          </cell>
        </row>
        <row r="24644">
          <cell r="B24644">
            <v>211812</v>
          </cell>
          <cell r="D24644" t="str">
            <v>021116</v>
          </cell>
          <cell r="F24644" t="str">
            <v>E1518846</v>
          </cell>
          <cell r="H24644">
            <v>3050.2</v>
          </cell>
        </row>
        <row r="24645">
          <cell r="B24645">
            <v>211812</v>
          </cell>
          <cell r="D24645" t="str">
            <v>021116</v>
          </cell>
          <cell r="F24645" t="str">
            <v>E1518854</v>
          </cell>
          <cell r="H24645">
            <v>8434.3700000000008</v>
          </cell>
        </row>
        <row r="24646">
          <cell r="B24646">
            <v>211812</v>
          </cell>
          <cell r="D24646" t="str">
            <v>021116</v>
          </cell>
          <cell r="F24646" t="str">
            <v>E1518862</v>
          </cell>
          <cell r="H24646">
            <v>15971.22</v>
          </cell>
        </row>
        <row r="24647">
          <cell r="B24647">
            <v>211812</v>
          </cell>
          <cell r="D24647" t="str">
            <v>021116</v>
          </cell>
          <cell r="F24647" t="str">
            <v>E1518911</v>
          </cell>
          <cell r="H24647">
            <v>0</v>
          </cell>
        </row>
        <row r="24648">
          <cell r="B24648">
            <v>211812</v>
          </cell>
          <cell r="D24648" t="str">
            <v>021116</v>
          </cell>
          <cell r="F24648" t="str">
            <v>E1518961</v>
          </cell>
          <cell r="H24648">
            <v>0</v>
          </cell>
        </row>
        <row r="24649">
          <cell r="B24649">
            <v>211812</v>
          </cell>
          <cell r="D24649" t="str">
            <v>021116</v>
          </cell>
          <cell r="F24649" t="str">
            <v>E1518979</v>
          </cell>
          <cell r="H24649">
            <v>5269.4</v>
          </cell>
        </row>
        <row r="24650">
          <cell r="B24650">
            <v>211812</v>
          </cell>
          <cell r="D24650" t="str">
            <v>021116</v>
          </cell>
          <cell r="F24650" t="str">
            <v>E1519042</v>
          </cell>
          <cell r="H24650">
            <v>0</v>
          </cell>
        </row>
        <row r="24651">
          <cell r="B24651">
            <v>211812</v>
          </cell>
          <cell r="D24651" t="str">
            <v>021116</v>
          </cell>
          <cell r="F24651" t="str">
            <v>E1519109</v>
          </cell>
          <cell r="H24651">
            <v>6438.66</v>
          </cell>
        </row>
        <row r="24652">
          <cell r="B24652">
            <v>211812</v>
          </cell>
          <cell r="D24652" t="str">
            <v>021116</v>
          </cell>
          <cell r="F24652" t="str">
            <v>E1519125</v>
          </cell>
          <cell r="H24652">
            <v>4385.3599999999997</v>
          </cell>
        </row>
        <row r="24653">
          <cell r="B24653">
            <v>211812</v>
          </cell>
          <cell r="D24653" t="str">
            <v>021116</v>
          </cell>
          <cell r="F24653" t="str">
            <v>E1519133</v>
          </cell>
          <cell r="H24653">
            <v>0</v>
          </cell>
        </row>
        <row r="24654">
          <cell r="B24654">
            <v>211812</v>
          </cell>
          <cell r="D24654" t="str">
            <v>021116</v>
          </cell>
          <cell r="F24654" t="str">
            <v>E1519141</v>
          </cell>
          <cell r="H24654">
            <v>5881.34</v>
          </cell>
        </row>
        <row r="24655">
          <cell r="B24655">
            <v>211812</v>
          </cell>
          <cell r="D24655" t="str">
            <v>021116</v>
          </cell>
          <cell r="F24655" t="str">
            <v>E1519175</v>
          </cell>
          <cell r="H24655">
            <v>0</v>
          </cell>
        </row>
        <row r="24656">
          <cell r="B24656">
            <v>211812</v>
          </cell>
          <cell r="D24656" t="str">
            <v>021116</v>
          </cell>
          <cell r="F24656" t="str">
            <v>E1519357</v>
          </cell>
          <cell r="H24656">
            <v>0</v>
          </cell>
        </row>
        <row r="24657">
          <cell r="B24657">
            <v>211812</v>
          </cell>
          <cell r="D24657" t="str">
            <v>021116</v>
          </cell>
          <cell r="F24657" t="str">
            <v>E1519365</v>
          </cell>
          <cell r="H24657">
            <v>0</v>
          </cell>
        </row>
        <row r="24658">
          <cell r="B24658">
            <v>211812</v>
          </cell>
          <cell r="D24658" t="str">
            <v>021116</v>
          </cell>
          <cell r="F24658" t="str">
            <v>E1519422</v>
          </cell>
          <cell r="H24658">
            <v>0</v>
          </cell>
        </row>
        <row r="24659">
          <cell r="B24659">
            <v>211812</v>
          </cell>
          <cell r="D24659" t="str">
            <v>021116</v>
          </cell>
          <cell r="F24659" t="str">
            <v>E1519430</v>
          </cell>
          <cell r="H24659">
            <v>6580.19</v>
          </cell>
        </row>
        <row r="24660">
          <cell r="B24660">
            <v>211812</v>
          </cell>
          <cell r="D24660" t="str">
            <v>021116</v>
          </cell>
          <cell r="F24660" t="str">
            <v>E1519456</v>
          </cell>
          <cell r="H24660">
            <v>0</v>
          </cell>
        </row>
        <row r="24661">
          <cell r="B24661">
            <v>211812</v>
          </cell>
          <cell r="D24661" t="str">
            <v>021116</v>
          </cell>
          <cell r="F24661" t="str">
            <v>E1519612</v>
          </cell>
          <cell r="H24661">
            <v>1516.09</v>
          </cell>
        </row>
        <row r="24662">
          <cell r="B24662">
            <v>211812</v>
          </cell>
          <cell r="D24662" t="str">
            <v>021116</v>
          </cell>
          <cell r="F24662" t="str">
            <v>E1519761</v>
          </cell>
          <cell r="H24662">
            <v>8845.07</v>
          </cell>
        </row>
        <row r="24663">
          <cell r="B24663">
            <v>211812</v>
          </cell>
          <cell r="D24663" t="str">
            <v>021116</v>
          </cell>
          <cell r="F24663" t="str">
            <v>E1519810</v>
          </cell>
          <cell r="H24663">
            <v>8495.83</v>
          </cell>
        </row>
        <row r="24664">
          <cell r="B24664">
            <v>211812</v>
          </cell>
          <cell r="D24664" t="str">
            <v>021116</v>
          </cell>
          <cell r="F24664" t="str">
            <v>E1519886</v>
          </cell>
          <cell r="H24664">
            <v>0</v>
          </cell>
        </row>
        <row r="24665">
          <cell r="B24665">
            <v>211812</v>
          </cell>
          <cell r="D24665" t="str">
            <v>021116</v>
          </cell>
          <cell r="F24665" t="str">
            <v>E1519919</v>
          </cell>
          <cell r="H24665">
            <v>5540.8</v>
          </cell>
        </row>
        <row r="24666">
          <cell r="B24666">
            <v>211812</v>
          </cell>
          <cell r="D24666" t="str">
            <v>021116</v>
          </cell>
          <cell r="F24666" t="str">
            <v>E1519927</v>
          </cell>
          <cell r="H24666">
            <v>5538.63</v>
          </cell>
        </row>
        <row r="24667">
          <cell r="B24667">
            <v>211812</v>
          </cell>
          <cell r="D24667" t="str">
            <v>021116</v>
          </cell>
          <cell r="F24667" t="str">
            <v>E1519935</v>
          </cell>
          <cell r="H24667">
            <v>4675.6400000000003</v>
          </cell>
        </row>
        <row r="24668">
          <cell r="B24668">
            <v>211812</v>
          </cell>
          <cell r="D24668" t="str">
            <v>021116</v>
          </cell>
          <cell r="F24668" t="str">
            <v>E1519951</v>
          </cell>
          <cell r="H24668">
            <v>3992.05</v>
          </cell>
        </row>
        <row r="24669">
          <cell r="B24669">
            <v>211812</v>
          </cell>
          <cell r="D24669" t="str">
            <v>021116</v>
          </cell>
          <cell r="F24669" t="str">
            <v>E1519969</v>
          </cell>
          <cell r="H24669">
            <v>5576.05</v>
          </cell>
        </row>
        <row r="24670">
          <cell r="B24670">
            <v>211812</v>
          </cell>
          <cell r="D24670" t="str">
            <v>021116</v>
          </cell>
          <cell r="F24670" t="str">
            <v>E1519977</v>
          </cell>
          <cell r="H24670">
            <v>3734.47</v>
          </cell>
        </row>
        <row r="24671">
          <cell r="B24671">
            <v>211812</v>
          </cell>
          <cell r="D24671" t="str">
            <v>021116</v>
          </cell>
          <cell r="F24671" t="str">
            <v>E1520007</v>
          </cell>
          <cell r="H24671">
            <v>1713.12</v>
          </cell>
        </row>
        <row r="24672">
          <cell r="B24672">
            <v>211812</v>
          </cell>
          <cell r="D24672" t="str">
            <v>021116</v>
          </cell>
          <cell r="F24672" t="str">
            <v>E1520065</v>
          </cell>
          <cell r="H24672">
            <v>0</v>
          </cell>
        </row>
        <row r="24673">
          <cell r="B24673">
            <v>211812</v>
          </cell>
          <cell r="D24673" t="str">
            <v>021116</v>
          </cell>
          <cell r="F24673" t="str">
            <v>E1520073</v>
          </cell>
          <cell r="H24673">
            <v>2629.88</v>
          </cell>
        </row>
        <row r="24674">
          <cell r="B24674">
            <v>211812</v>
          </cell>
          <cell r="D24674" t="str">
            <v>021116</v>
          </cell>
          <cell r="F24674" t="str">
            <v>E1520156</v>
          </cell>
          <cell r="H24674">
            <v>3766.18</v>
          </cell>
        </row>
        <row r="24675">
          <cell r="B24675">
            <v>211812</v>
          </cell>
          <cell r="D24675" t="str">
            <v>021116</v>
          </cell>
          <cell r="F24675" t="str">
            <v>E1520247</v>
          </cell>
          <cell r="H24675">
            <v>9395.48</v>
          </cell>
        </row>
        <row r="24676">
          <cell r="B24676">
            <v>211812</v>
          </cell>
          <cell r="D24676" t="str">
            <v>021116</v>
          </cell>
          <cell r="F24676" t="str">
            <v>E1520354</v>
          </cell>
          <cell r="H24676">
            <v>5531.5</v>
          </cell>
        </row>
        <row r="24677">
          <cell r="B24677">
            <v>211812</v>
          </cell>
          <cell r="D24677" t="str">
            <v>021116</v>
          </cell>
          <cell r="F24677" t="str">
            <v>E1520362</v>
          </cell>
          <cell r="H24677">
            <v>6898.26</v>
          </cell>
        </row>
        <row r="24678">
          <cell r="B24678">
            <v>211812</v>
          </cell>
          <cell r="D24678" t="str">
            <v>021116</v>
          </cell>
          <cell r="F24678" t="str">
            <v>E1520388</v>
          </cell>
          <cell r="H24678">
            <v>5791.4</v>
          </cell>
        </row>
        <row r="24679">
          <cell r="B24679">
            <v>211812</v>
          </cell>
          <cell r="D24679" t="str">
            <v>021116</v>
          </cell>
          <cell r="F24679" t="str">
            <v>E1520479</v>
          </cell>
          <cell r="H24679">
            <v>0</v>
          </cell>
        </row>
        <row r="24680">
          <cell r="B24680">
            <v>211812</v>
          </cell>
          <cell r="D24680" t="str">
            <v>021116</v>
          </cell>
          <cell r="F24680" t="str">
            <v>E1520487</v>
          </cell>
          <cell r="H24680">
            <v>11016.76</v>
          </cell>
        </row>
        <row r="24681">
          <cell r="B24681">
            <v>211812</v>
          </cell>
          <cell r="D24681" t="str">
            <v>021116</v>
          </cell>
          <cell r="F24681" t="str">
            <v>E1520510</v>
          </cell>
          <cell r="H24681">
            <v>4412.45</v>
          </cell>
        </row>
        <row r="24682">
          <cell r="B24682">
            <v>211812</v>
          </cell>
          <cell r="D24682" t="str">
            <v>021116</v>
          </cell>
          <cell r="F24682" t="str">
            <v>E1520619</v>
          </cell>
          <cell r="H24682">
            <v>0</v>
          </cell>
        </row>
        <row r="24683">
          <cell r="B24683">
            <v>211812</v>
          </cell>
          <cell r="D24683" t="str">
            <v>021116</v>
          </cell>
          <cell r="F24683" t="str">
            <v>E1520693</v>
          </cell>
          <cell r="H24683">
            <v>6312.9</v>
          </cell>
        </row>
        <row r="24684">
          <cell r="B24684">
            <v>211812</v>
          </cell>
          <cell r="D24684" t="str">
            <v>021116</v>
          </cell>
          <cell r="F24684" t="str">
            <v>E1520718</v>
          </cell>
          <cell r="H24684">
            <v>0</v>
          </cell>
        </row>
        <row r="24685">
          <cell r="B24685">
            <v>211812</v>
          </cell>
          <cell r="D24685" t="str">
            <v>021116</v>
          </cell>
          <cell r="F24685" t="str">
            <v>E1520750</v>
          </cell>
          <cell r="H24685">
            <v>0</v>
          </cell>
        </row>
        <row r="24686">
          <cell r="B24686">
            <v>211812</v>
          </cell>
          <cell r="D24686" t="str">
            <v>021116</v>
          </cell>
          <cell r="F24686" t="str">
            <v>E1520768</v>
          </cell>
          <cell r="H24686">
            <v>6077.71</v>
          </cell>
        </row>
        <row r="24687">
          <cell r="B24687">
            <v>211812</v>
          </cell>
          <cell r="D24687" t="str">
            <v>021116</v>
          </cell>
          <cell r="F24687" t="str">
            <v>E1520817</v>
          </cell>
          <cell r="H24687">
            <v>3588.43</v>
          </cell>
        </row>
        <row r="24688">
          <cell r="B24688">
            <v>211812</v>
          </cell>
          <cell r="D24688" t="str">
            <v>021116</v>
          </cell>
          <cell r="F24688" t="str">
            <v>E1520859</v>
          </cell>
          <cell r="H24688">
            <v>13804.69</v>
          </cell>
        </row>
        <row r="24689">
          <cell r="B24689">
            <v>211812</v>
          </cell>
          <cell r="D24689" t="str">
            <v>021116</v>
          </cell>
          <cell r="F24689" t="str">
            <v>E1520908</v>
          </cell>
          <cell r="H24689">
            <v>7291.64</v>
          </cell>
        </row>
        <row r="24690">
          <cell r="B24690">
            <v>211812</v>
          </cell>
          <cell r="D24690" t="str">
            <v>021116</v>
          </cell>
          <cell r="F24690" t="str">
            <v>E1521039</v>
          </cell>
          <cell r="H24690">
            <v>9290.6</v>
          </cell>
        </row>
        <row r="24691">
          <cell r="B24691">
            <v>211812</v>
          </cell>
          <cell r="D24691" t="str">
            <v>021116</v>
          </cell>
          <cell r="F24691" t="str">
            <v>E1521120</v>
          </cell>
          <cell r="H24691">
            <v>5571.69</v>
          </cell>
        </row>
        <row r="24692">
          <cell r="B24692">
            <v>211812</v>
          </cell>
          <cell r="D24692" t="str">
            <v>021116</v>
          </cell>
          <cell r="F24692" t="str">
            <v>E1521196</v>
          </cell>
          <cell r="H24692">
            <v>0</v>
          </cell>
        </row>
        <row r="24693">
          <cell r="B24693">
            <v>211812</v>
          </cell>
          <cell r="D24693" t="str">
            <v>021116</v>
          </cell>
          <cell r="F24693" t="str">
            <v>E1521203</v>
          </cell>
          <cell r="H24693">
            <v>5615.35</v>
          </cell>
        </row>
        <row r="24694">
          <cell r="B24694">
            <v>211812</v>
          </cell>
          <cell r="D24694" t="str">
            <v>021116</v>
          </cell>
          <cell r="F24694" t="str">
            <v>E1521237</v>
          </cell>
          <cell r="H24694">
            <v>0</v>
          </cell>
        </row>
        <row r="24695">
          <cell r="B24695">
            <v>211812</v>
          </cell>
          <cell r="D24695" t="str">
            <v>021116</v>
          </cell>
          <cell r="F24695" t="str">
            <v>E1521302</v>
          </cell>
          <cell r="H24695">
            <v>5272.8</v>
          </cell>
        </row>
        <row r="24696">
          <cell r="B24696">
            <v>211812</v>
          </cell>
          <cell r="D24696" t="str">
            <v>021116</v>
          </cell>
          <cell r="F24696" t="str">
            <v>E1521386</v>
          </cell>
          <cell r="H24696">
            <v>0</v>
          </cell>
        </row>
        <row r="24697">
          <cell r="B24697">
            <v>211812</v>
          </cell>
          <cell r="D24697" t="str">
            <v>021116</v>
          </cell>
          <cell r="F24697" t="str">
            <v>E1521401</v>
          </cell>
          <cell r="H24697">
            <v>0</v>
          </cell>
        </row>
        <row r="24698">
          <cell r="B24698">
            <v>211812</v>
          </cell>
          <cell r="D24698" t="str">
            <v>021116</v>
          </cell>
          <cell r="F24698" t="str">
            <v>E1521485</v>
          </cell>
          <cell r="H24698">
            <v>0</v>
          </cell>
        </row>
        <row r="24699">
          <cell r="B24699">
            <v>211812</v>
          </cell>
          <cell r="D24699" t="str">
            <v>021116</v>
          </cell>
          <cell r="F24699" t="str">
            <v>E1521550</v>
          </cell>
          <cell r="H24699">
            <v>3997.75</v>
          </cell>
        </row>
        <row r="24700">
          <cell r="B24700">
            <v>211812</v>
          </cell>
          <cell r="D24700" t="str">
            <v>021116</v>
          </cell>
          <cell r="F24700" t="str">
            <v>E1521584</v>
          </cell>
          <cell r="H24700">
            <v>3323.97</v>
          </cell>
        </row>
        <row r="24701">
          <cell r="B24701">
            <v>211812</v>
          </cell>
          <cell r="D24701" t="str">
            <v>021116</v>
          </cell>
          <cell r="F24701" t="str">
            <v>E1521659</v>
          </cell>
          <cell r="H24701">
            <v>0</v>
          </cell>
        </row>
        <row r="24702">
          <cell r="B24702">
            <v>211812</v>
          </cell>
          <cell r="D24702" t="str">
            <v>021116</v>
          </cell>
          <cell r="F24702" t="str">
            <v>E1521724</v>
          </cell>
          <cell r="H24702">
            <v>9725.5400000000009</v>
          </cell>
        </row>
        <row r="24703">
          <cell r="B24703">
            <v>211812</v>
          </cell>
          <cell r="D24703" t="str">
            <v>021116</v>
          </cell>
          <cell r="F24703" t="str">
            <v>E1521865</v>
          </cell>
          <cell r="H24703">
            <v>0</v>
          </cell>
        </row>
        <row r="24704">
          <cell r="B24704">
            <v>211812</v>
          </cell>
          <cell r="D24704" t="str">
            <v>021116</v>
          </cell>
          <cell r="F24704" t="str">
            <v>E1521873</v>
          </cell>
          <cell r="H24704">
            <v>0</v>
          </cell>
        </row>
        <row r="24705">
          <cell r="B24705">
            <v>211812</v>
          </cell>
          <cell r="D24705" t="str">
            <v>021116</v>
          </cell>
          <cell r="F24705" t="str">
            <v>E1521881</v>
          </cell>
          <cell r="H24705">
            <v>0</v>
          </cell>
        </row>
        <row r="24706">
          <cell r="B24706">
            <v>211812</v>
          </cell>
          <cell r="D24706" t="str">
            <v>021116</v>
          </cell>
          <cell r="F24706" t="str">
            <v>E1521899</v>
          </cell>
          <cell r="H24706">
            <v>0</v>
          </cell>
        </row>
        <row r="24707">
          <cell r="B24707">
            <v>211812</v>
          </cell>
          <cell r="D24707" t="str">
            <v>021116</v>
          </cell>
          <cell r="F24707" t="str">
            <v>E1521906</v>
          </cell>
          <cell r="H24707">
            <v>2370.17</v>
          </cell>
        </row>
        <row r="24708">
          <cell r="B24708">
            <v>211812</v>
          </cell>
          <cell r="D24708" t="str">
            <v>021116</v>
          </cell>
          <cell r="F24708" t="str">
            <v>E1521930</v>
          </cell>
          <cell r="H24708">
            <v>3151.73</v>
          </cell>
        </row>
        <row r="24709">
          <cell r="B24709">
            <v>211812</v>
          </cell>
          <cell r="D24709" t="str">
            <v>021116</v>
          </cell>
          <cell r="F24709" t="str">
            <v>E1521964</v>
          </cell>
          <cell r="H24709">
            <v>0</v>
          </cell>
        </row>
        <row r="24710">
          <cell r="B24710">
            <v>211812</v>
          </cell>
          <cell r="D24710" t="str">
            <v>021116</v>
          </cell>
          <cell r="F24710" t="str">
            <v>E1521972</v>
          </cell>
          <cell r="H24710">
            <v>1354.91</v>
          </cell>
        </row>
        <row r="24711">
          <cell r="B24711">
            <v>211812</v>
          </cell>
          <cell r="D24711" t="str">
            <v>021116</v>
          </cell>
          <cell r="F24711" t="str">
            <v>E1521980</v>
          </cell>
          <cell r="H24711">
            <v>0</v>
          </cell>
        </row>
        <row r="24712">
          <cell r="B24712">
            <v>211812</v>
          </cell>
          <cell r="D24712" t="str">
            <v>021116</v>
          </cell>
          <cell r="F24712" t="str">
            <v>E1521998</v>
          </cell>
          <cell r="H24712">
            <v>0</v>
          </cell>
        </row>
        <row r="24713">
          <cell r="B24713">
            <v>211812</v>
          </cell>
          <cell r="D24713" t="str">
            <v>021116</v>
          </cell>
          <cell r="F24713" t="str">
            <v>E1522011</v>
          </cell>
          <cell r="H24713">
            <v>3137.34</v>
          </cell>
        </row>
        <row r="24714">
          <cell r="B24714">
            <v>211812</v>
          </cell>
          <cell r="D24714" t="str">
            <v>021116</v>
          </cell>
          <cell r="F24714" t="str">
            <v>E1522029</v>
          </cell>
          <cell r="H24714">
            <v>0</v>
          </cell>
        </row>
        <row r="24715">
          <cell r="B24715">
            <v>211812</v>
          </cell>
          <cell r="D24715" t="str">
            <v>021116</v>
          </cell>
          <cell r="F24715" t="str">
            <v>E1522045</v>
          </cell>
          <cell r="H24715">
            <v>0</v>
          </cell>
        </row>
        <row r="24716">
          <cell r="B24716">
            <v>211812</v>
          </cell>
          <cell r="D24716" t="str">
            <v>021116</v>
          </cell>
          <cell r="F24716" t="str">
            <v>E1522087</v>
          </cell>
          <cell r="H24716">
            <v>3039.71</v>
          </cell>
        </row>
        <row r="24717">
          <cell r="B24717">
            <v>211812</v>
          </cell>
          <cell r="D24717" t="str">
            <v>021116</v>
          </cell>
          <cell r="F24717" t="str">
            <v>E1522095</v>
          </cell>
          <cell r="H24717">
            <v>0</v>
          </cell>
        </row>
        <row r="24718">
          <cell r="B24718">
            <v>211812</v>
          </cell>
          <cell r="D24718" t="str">
            <v>021116</v>
          </cell>
          <cell r="F24718" t="str">
            <v>E1522102</v>
          </cell>
          <cell r="H24718">
            <v>3595.73</v>
          </cell>
        </row>
        <row r="24719">
          <cell r="B24719">
            <v>211812</v>
          </cell>
          <cell r="D24719" t="str">
            <v>021116</v>
          </cell>
          <cell r="F24719" t="str">
            <v>E1522128</v>
          </cell>
          <cell r="H24719">
            <v>0</v>
          </cell>
        </row>
        <row r="24720">
          <cell r="B24720">
            <v>211812</v>
          </cell>
          <cell r="D24720" t="str">
            <v>021116</v>
          </cell>
          <cell r="F24720" t="str">
            <v>E1522136</v>
          </cell>
          <cell r="H24720">
            <v>7186.41</v>
          </cell>
        </row>
        <row r="24721">
          <cell r="B24721">
            <v>211812</v>
          </cell>
          <cell r="D24721" t="str">
            <v>021116</v>
          </cell>
          <cell r="F24721" t="str">
            <v>E1522152</v>
          </cell>
          <cell r="H24721">
            <v>4959.87</v>
          </cell>
        </row>
        <row r="24722">
          <cell r="B24722">
            <v>211812</v>
          </cell>
          <cell r="D24722" t="str">
            <v>021116</v>
          </cell>
          <cell r="F24722" t="str">
            <v>E1522160</v>
          </cell>
          <cell r="H24722">
            <v>0</v>
          </cell>
        </row>
        <row r="24723">
          <cell r="B24723">
            <v>211812</v>
          </cell>
          <cell r="D24723" t="str">
            <v>021116</v>
          </cell>
          <cell r="F24723" t="str">
            <v>E1522219</v>
          </cell>
          <cell r="H24723">
            <v>0</v>
          </cell>
        </row>
        <row r="24724">
          <cell r="B24724">
            <v>211812</v>
          </cell>
          <cell r="D24724" t="str">
            <v>021116</v>
          </cell>
          <cell r="F24724" t="str">
            <v>E1522227</v>
          </cell>
          <cell r="H24724">
            <v>0</v>
          </cell>
        </row>
        <row r="24725">
          <cell r="B24725">
            <v>211812</v>
          </cell>
          <cell r="D24725" t="str">
            <v>021116</v>
          </cell>
          <cell r="F24725" t="str">
            <v>E1522269</v>
          </cell>
          <cell r="H24725">
            <v>0</v>
          </cell>
        </row>
        <row r="24726">
          <cell r="B24726">
            <v>211812</v>
          </cell>
          <cell r="D24726" t="str">
            <v>021116</v>
          </cell>
          <cell r="F24726" t="str">
            <v>E1522277</v>
          </cell>
          <cell r="H24726">
            <v>0</v>
          </cell>
        </row>
        <row r="24727">
          <cell r="B24727">
            <v>211812</v>
          </cell>
          <cell r="D24727" t="str">
            <v>021116</v>
          </cell>
          <cell r="F24727" t="str">
            <v>E1522318</v>
          </cell>
          <cell r="H24727">
            <v>2958.72</v>
          </cell>
        </row>
        <row r="24728">
          <cell r="B24728">
            <v>211812</v>
          </cell>
          <cell r="D24728" t="str">
            <v>021116</v>
          </cell>
          <cell r="F24728" t="str">
            <v>E1522334</v>
          </cell>
          <cell r="H24728">
            <v>1439.39</v>
          </cell>
        </row>
        <row r="24729">
          <cell r="B24729">
            <v>211812</v>
          </cell>
          <cell r="D24729" t="str">
            <v>021116</v>
          </cell>
          <cell r="F24729" t="str">
            <v>E1522350</v>
          </cell>
          <cell r="H24729">
            <v>0</v>
          </cell>
        </row>
        <row r="24730">
          <cell r="B24730">
            <v>211812</v>
          </cell>
          <cell r="D24730" t="str">
            <v>021116</v>
          </cell>
          <cell r="F24730" t="str">
            <v>E1522425</v>
          </cell>
          <cell r="H24730">
            <v>10006.040000000001</v>
          </cell>
        </row>
        <row r="24731">
          <cell r="B24731">
            <v>211812</v>
          </cell>
          <cell r="D24731" t="str">
            <v>021116</v>
          </cell>
          <cell r="F24731" t="str">
            <v>E1522508</v>
          </cell>
          <cell r="H24731">
            <v>0</v>
          </cell>
        </row>
        <row r="24732">
          <cell r="B24732">
            <v>211812</v>
          </cell>
          <cell r="D24732" t="str">
            <v>021116</v>
          </cell>
          <cell r="F24732" t="str">
            <v>E1522524</v>
          </cell>
          <cell r="H24732">
            <v>0</v>
          </cell>
        </row>
        <row r="24733">
          <cell r="B24733">
            <v>211812</v>
          </cell>
          <cell r="D24733" t="str">
            <v>021116</v>
          </cell>
          <cell r="F24733" t="str">
            <v>E1522582</v>
          </cell>
          <cell r="H24733">
            <v>0</v>
          </cell>
        </row>
        <row r="24734">
          <cell r="B24734">
            <v>211812</v>
          </cell>
          <cell r="D24734" t="str">
            <v>021116</v>
          </cell>
          <cell r="F24734" t="str">
            <v>E1522623</v>
          </cell>
          <cell r="H24734">
            <v>0</v>
          </cell>
        </row>
        <row r="24735">
          <cell r="B24735">
            <v>211812</v>
          </cell>
          <cell r="D24735" t="str">
            <v>021116</v>
          </cell>
          <cell r="F24735" t="str">
            <v>E1522649</v>
          </cell>
          <cell r="H24735">
            <v>5220.6499999999996</v>
          </cell>
        </row>
        <row r="24736">
          <cell r="B24736">
            <v>211812</v>
          </cell>
          <cell r="D24736" t="str">
            <v>021116</v>
          </cell>
          <cell r="F24736" t="str">
            <v>E1522665</v>
          </cell>
          <cell r="H24736">
            <v>3372.5</v>
          </cell>
        </row>
        <row r="24737">
          <cell r="B24737">
            <v>211812</v>
          </cell>
          <cell r="D24737" t="str">
            <v>021116</v>
          </cell>
          <cell r="F24737" t="str">
            <v>E1522699</v>
          </cell>
          <cell r="H24737">
            <v>0</v>
          </cell>
        </row>
        <row r="24738">
          <cell r="B24738">
            <v>211812</v>
          </cell>
          <cell r="D24738" t="str">
            <v>021116</v>
          </cell>
          <cell r="F24738" t="str">
            <v>E1522730</v>
          </cell>
          <cell r="H24738">
            <v>0</v>
          </cell>
        </row>
        <row r="24739">
          <cell r="B24739">
            <v>211812</v>
          </cell>
          <cell r="D24739" t="str">
            <v>021116</v>
          </cell>
          <cell r="F24739" t="str">
            <v>E1522748</v>
          </cell>
          <cell r="H24739">
            <v>0</v>
          </cell>
        </row>
        <row r="24740">
          <cell r="B24740">
            <v>211812</v>
          </cell>
          <cell r="D24740" t="str">
            <v>021116</v>
          </cell>
          <cell r="F24740" t="str">
            <v>E1522805</v>
          </cell>
          <cell r="H24740">
            <v>0</v>
          </cell>
        </row>
        <row r="24741">
          <cell r="B24741">
            <v>211812</v>
          </cell>
          <cell r="D24741" t="str">
            <v>021116</v>
          </cell>
          <cell r="F24741" t="str">
            <v>E1522839</v>
          </cell>
          <cell r="H24741">
            <v>4543.6000000000004</v>
          </cell>
        </row>
        <row r="24742">
          <cell r="B24742">
            <v>211812</v>
          </cell>
          <cell r="D24742" t="str">
            <v>021116</v>
          </cell>
          <cell r="F24742" t="str">
            <v>E1522912</v>
          </cell>
          <cell r="H24742">
            <v>0</v>
          </cell>
        </row>
        <row r="24743">
          <cell r="B24743">
            <v>211812</v>
          </cell>
          <cell r="D24743" t="str">
            <v>021116</v>
          </cell>
          <cell r="F24743" t="str">
            <v>E1522938</v>
          </cell>
          <cell r="H24743">
            <v>0</v>
          </cell>
        </row>
        <row r="24744">
          <cell r="B24744">
            <v>211812</v>
          </cell>
          <cell r="D24744" t="str">
            <v>021116</v>
          </cell>
          <cell r="F24744" t="str">
            <v>E1522970</v>
          </cell>
          <cell r="H24744">
            <v>9352.9</v>
          </cell>
        </row>
        <row r="24745">
          <cell r="B24745">
            <v>211812</v>
          </cell>
          <cell r="D24745" t="str">
            <v>021116</v>
          </cell>
          <cell r="F24745" t="str">
            <v>E1523027</v>
          </cell>
          <cell r="H24745">
            <v>5430.17</v>
          </cell>
        </row>
        <row r="24746">
          <cell r="B24746">
            <v>211812</v>
          </cell>
          <cell r="D24746" t="str">
            <v>021116</v>
          </cell>
          <cell r="F24746" t="str">
            <v>E1523043</v>
          </cell>
          <cell r="H24746">
            <v>0</v>
          </cell>
        </row>
        <row r="24747">
          <cell r="B24747">
            <v>211812</v>
          </cell>
          <cell r="D24747" t="str">
            <v>021116</v>
          </cell>
          <cell r="F24747" t="str">
            <v>E1523069</v>
          </cell>
          <cell r="H24747">
            <v>0</v>
          </cell>
        </row>
        <row r="24748">
          <cell r="B24748">
            <v>211812</v>
          </cell>
          <cell r="D24748" t="str">
            <v>021116</v>
          </cell>
          <cell r="F24748" t="str">
            <v>E1523085</v>
          </cell>
          <cell r="H24748">
            <v>0</v>
          </cell>
        </row>
        <row r="24749">
          <cell r="B24749">
            <v>211812</v>
          </cell>
          <cell r="D24749" t="str">
            <v>021116</v>
          </cell>
          <cell r="F24749" t="str">
            <v>E1523093</v>
          </cell>
          <cell r="H24749">
            <v>0</v>
          </cell>
        </row>
        <row r="24750">
          <cell r="B24750">
            <v>211812</v>
          </cell>
          <cell r="D24750" t="str">
            <v>021116</v>
          </cell>
          <cell r="F24750" t="str">
            <v>E1523150</v>
          </cell>
          <cell r="H24750">
            <v>0</v>
          </cell>
        </row>
        <row r="24751">
          <cell r="B24751">
            <v>211812</v>
          </cell>
          <cell r="D24751" t="str">
            <v>021116</v>
          </cell>
          <cell r="F24751" t="str">
            <v>E1523217</v>
          </cell>
          <cell r="H24751">
            <v>0</v>
          </cell>
        </row>
        <row r="24752">
          <cell r="B24752">
            <v>211812</v>
          </cell>
          <cell r="D24752" t="str">
            <v>021116</v>
          </cell>
          <cell r="F24752" t="str">
            <v>E1523225</v>
          </cell>
          <cell r="H24752">
            <v>0</v>
          </cell>
        </row>
        <row r="24753">
          <cell r="B24753">
            <v>211812</v>
          </cell>
          <cell r="D24753" t="str">
            <v>021116</v>
          </cell>
          <cell r="F24753" t="str">
            <v>E1523241</v>
          </cell>
          <cell r="H24753">
            <v>0</v>
          </cell>
        </row>
        <row r="24754">
          <cell r="B24754">
            <v>211812</v>
          </cell>
          <cell r="D24754" t="str">
            <v>021116</v>
          </cell>
          <cell r="F24754" t="str">
            <v>E1523283</v>
          </cell>
          <cell r="H24754">
            <v>0</v>
          </cell>
        </row>
        <row r="24755">
          <cell r="B24755">
            <v>211812</v>
          </cell>
          <cell r="D24755" t="str">
            <v>021116</v>
          </cell>
          <cell r="F24755" t="str">
            <v>E1523291</v>
          </cell>
          <cell r="H24755">
            <v>4345.79</v>
          </cell>
        </row>
        <row r="24756">
          <cell r="B24756">
            <v>211812</v>
          </cell>
          <cell r="D24756" t="str">
            <v>021116</v>
          </cell>
          <cell r="F24756" t="str">
            <v>E1523308</v>
          </cell>
          <cell r="H24756">
            <v>0</v>
          </cell>
        </row>
        <row r="24757">
          <cell r="B24757">
            <v>211812</v>
          </cell>
          <cell r="D24757" t="str">
            <v>021116</v>
          </cell>
          <cell r="F24757" t="str">
            <v>E1523324</v>
          </cell>
          <cell r="H24757">
            <v>17091.79</v>
          </cell>
        </row>
        <row r="24758">
          <cell r="B24758">
            <v>211812</v>
          </cell>
          <cell r="D24758" t="str">
            <v>021116</v>
          </cell>
          <cell r="F24758" t="str">
            <v>E1523340</v>
          </cell>
          <cell r="H24758">
            <v>0</v>
          </cell>
        </row>
        <row r="24759">
          <cell r="B24759">
            <v>211812</v>
          </cell>
          <cell r="D24759" t="str">
            <v>021116</v>
          </cell>
          <cell r="F24759" t="str">
            <v>E1523366</v>
          </cell>
          <cell r="H24759">
            <v>0</v>
          </cell>
        </row>
        <row r="24760">
          <cell r="B24760">
            <v>211812</v>
          </cell>
          <cell r="D24760" t="str">
            <v>021116</v>
          </cell>
          <cell r="F24760" t="str">
            <v>E1523465</v>
          </cell>
          <cell r="H24760">
            <v>14504.1</v>
          </cell>
        </row>
        <row r="24761">
          <cell r="B24761">
            <v>211812</v>
          </cell>
          <cell r="D24761" t="str">
            <v>021116</v>
          </cell>
          <cell r="F24761" t="str">
            <v>E1523481</v>
          </cell>
          <cell r="H24761">
            <v>0</v>
          </cell>
        </row>
        <row r="24762">
          <cell r="B24762">
            <v>211812</v>
          </cell>
          <cell r="D24762" t="str">
            <v>021116</v>
          </cell>
          <cell r="F24762" t="str">
            <v>E1523548</v>
          </cell>
          <cell r="H24762">
            <v>18066.439999999999</v>
          </cell>
        </row>
        <row r="24763">
          <cell r="B24763">
            <v>211812</v>
          </cell>
          <cell r="D24763" t="str">
            <v>021116</v>
          </cell>
          <cell r="F24763" t="str">
            <v>E1523556</v>
          </cell>
          <cell r="H24763">
            <v>6012.5</v>
          </cell>
        </row>
        <row r="24764">
          <cell r="B24764">
            <v>211812</v>
          </cell>
          <cell r="D24764" t="str">
            <v>021116</v>
          </cell>
          <cell r="F24764" t="str">
            <v>E1523564</v>
          </cell>
          <cell r="H24764">
            <v>0</v>
          </cell>
        </row>
        <row r="24765">
          <cell r="B24765">
            <v>211812</v>
          </cell>
          <cell r="D24765" t="str">
            <v>021116</v>
          </cell>
          <cell r="F24765" t="str">
            <v>E1523605</v>
          </cell>
          <cell r="H24765">
            <v>0</v>
          </cell>
        </row>
        <row r="24766">
          <cell r="B24766">
            <v>211812</v>
          </cell>
          <cell r="D24766" t="str">
            <v>021116</v>
          </cell>
          <cell r="F24766" t="str">
            <v>E1523647</v>
          </cell>
          <cell r="H24766">
            <v>11240.24</v>
          </cell>
        </row>
        <row r="24767">
          <cell r="B24767">
            <v>211812</v>
          </cell>
          <cell r="D24767" t="str">
            <v>021116</v>
          </cell>
          <cell r="F24767" t="str">
            <v>E1523697</v>
          </cell>
          <cell r="H24767">
            <v>6766.04</v>
          </cell>
        </row>
        <row r="24768">
          <cell r="B24768">
            <v>211812</v>
          </cell>
          <cell r="D24768" t="str">
            <v>021116</v>
          </cell>
          <cell r="F24768" t="str">
            <v>E1523754</v>
          </cell>
          <cell r="H24768">
            <v>6646.93</v>
          </cell>
        </row>
        <row r="24769">
          <cell r="B24769">
            <v>211812</v>
          </cell>
          <cell r="D24769" t="str">
            <v>021116</v>
          </cell>
          <cell r="F24769" t="str">
            <v>E1523788</v>
          </cell>
          <cell r="H24769">
            <v>0</v>
          </cell>
        </row>
        <row r="24770">
          <cell r="B24770">
            <v>211812</v>
          </cell>
          <cell r="D24770" t="str">
            <v>021116</v>
          </cell>
          <cell r="F24770" t="str">
            <v>E1523796</v>
          </cell>
          <cell r="H24770">
            <v>0</v>
          </cell>
        </row>
        <row r="24771">
          <cell r="B24771">
            <v>211812</v>
          </cell>
          <cell r="D24771" t="str">
            <v>021116</v>
          </cell>
          <cell r="F24771" t="str">
            <v>E1523811</v>
          </cell>
          <cell r="H24771">
            <v>3598.23</v>
          </cell>
        </row>
        <row r="24772">
          <cell r="B24772">
            <v>211812</v>
          </cell>
          <cell r="D24772" t="str">
            <v>021116</v>
          </cell>
          <cell r="F24772" t="str">
            <v>E1523895</v>
          </cell>
          <cell r="H24772">
            <v>5741.18</v>
          </cell>
        </row>
        <row r="24773">
          <cell r="B24773">
            <v>211812</v>
          </cell>
          <cell r="D24773" t="str">
            <v>021116</v>
          </cell>
          <cell r="F24773" t="str">
            <v>E1523960</v>
          </cell>
          <cell r="H24773">
            <v>0</v>
          </cell>
        </row>
        <row r="24774">
          <cell r="B24774">
            <v>211812</v>
          </cell>
          <cell r="D24774" t="str">
            <v>021116</v>
          </cell>
          <cell r="F24774" t="str">
            <v>E1524025</v>
          </cell>
          <cell r="H24774">
            <v>0</v>
          </cell>
        </row>
        <row r="24775">
          <cell r="B24775">
            <v>211812</v>
          </cell>
          <cell r="D24775" t="str">
            <v>021116</v>
          </cell>
          <cell r="F24775" t="str">
            <v>E1524041</v>
          </cell>
          <cell r="H24775">
            <v>0</v>
          </cell>
        </row>
        <row r="24776">
          <cell r="B24776">
            <v>211812</v>
          </cell>
          <cell r="D24776" t="str">
            <v>021116</v>
          </cell>
          <cell r="F24776" t="str">
            <v>E1524059</v>
          </cell>
          <cell r="H24776">
            <v>0</v>
          </cell>
        </row>
        <row r="24777">
          <cell r="B24777">
            <v>211812</v>
          </cell>
          <cell r="D24777" t="str">
            <v>021116</v>
          </cell>
          <cell r="F24777" t="str">
            <v>E1524116</v>
          </cell>
          <cell r="H24777">
            <v>0</v>
          </cell>
        </row>
        <row r="24778">
          <cell r="B24778">
            <v>211812</v>
          </cell>
          <cell r="D24778" t="str">
            <v>021116</v>
          </cell>
          <cell r="F24778" t="str">
            <v>E1524140</v>
          </cell>
          <cell r="H24778">
            <v>4070.71</v>
          </cell>
        </row>
        <row r="24779">
          <cell r="B24779">
            <v>211812</v>
          </cell>
          <cell r="D24779" t="str">
            <v>021116</v>
          </cell>
          <cell r="F24779" t="str">
            <v>E1524174</v>
          </cell>
          <cell r="H24779">
            <v>5691.75</v>
          </cell>
        </row>
        <row r="24780">
          <cell r="B24780">
            <v>211812</v>
          </cell>
          <cell r="D24780" t="str">
            <v>021116</v>
          </cell>
          <cell r="F24780" t="str">
            <v>E1524182</v>
          </cell>
          <cell r="H24780">
            <v>0</v>
          </cell>
        </row>
        <row r="24781">
          <cell r="B24781">
            <v>211812</v>
          </cell>
          <cell r="D24781" t="str">
            <v>021116</v>
          </cell>
          <cell r="F24781" t="str">
            <v>E1524190</v>
          </cell>
          <cell r="H24781">
            <v>5014.88</v>
          </cell>
        </row>
        <row r="24782">
          <cell r="B24782">
            <v>211812</v>
          </cell>
          <cell r="D24782" t="str">
            <v>021116</v>
          </cell>
          <cell r="F24782" t="str">
            <v>E1524207</v>
          </cell>
          <cell r="H24782">
            <v>10611.16</v>
          </cell>
        </row>
        <row r="24783">
          <cell r="B24783">
            <v>211812</v>
          </cell>
          <cell r="D24783" t="str">
            <v>021116</v>
          </cell>
          <cell r="F24783" t="str">
            <v>E1524249</v>
          </cell>
          <cell r="H24783">
            <v>5446.72</v>
          </cell>
        </row>
        <row r="24784">
          <cell r="B24784">
            <v>211812</v>
          </cell>
          <cell r="D24784" t="str">
            <v>021116</v>
          </cell>
          <cell r="F24784" t="str">
            <v>E1524265</v>
          </cell>
          <cell r="H24784">
            <v>0</v>
          </cell>
        </row>
        <row r="24785">
          <cell r="B24785">
            <v>211812</v>
          </cell>
          <cell r="D24785" t="str">
            <v>021116</v>
          </cell>
          <cell r="F24785" t="str">
            <v>E1524273</v>
          </cell>
          <cell r="H24785">
            <v>5140.13</v>
          </cell>
        </row>
        <row r="24786">
          <cell r="B24786">
            <v>211812</v>
          </cell>
          <cell r="D24786" t="str">
            <v>021116</v>
          </cell>
          <cell r="F24786" t="str">
            <v>E1524314</v>
          </cell>
          <cell r="H24786">
            <v>0</v>
          </cell>
        </row>
        <row r="24787">
          <cell r="B24787">
            <v>211812</v>
          </cell>
          <cell r="D24787" t="str">
            <v>021116</v>
          </cell>
          <cell r="F24787" t="str">
            <v>E1524322</v>
          </cell>
          <cell r="H24787">
            <v>1724.67</v>
          </cell>
        </row>
        <row r="24788">
          <cell r="B24788">
            <v>211812</v>
          </cell>
          <cell r="D24788" t="str">
            <v>021116</v>
          </cell>
          <cell r="F24788" t="str">
            <v>E1524364</v>
          </cell>
          <cell r="H24788">
            <v>5100.18</v>
          </cell>
        </row>
        <row r="24789">
          <cell r="B24789">
            <v>211812</v>
          </cell>
          <cell r="D24789" t="str">
            <v>021116</v>
          </cell>
          <cell r="F24789" t="str">
            <v>E1524447</v>
          </cell>
          <cell r="H24789">
            <v>2697.54</v>
          </cell>
        </row>
        <row r="24790">
          <cell r="B24790">
            <v>211812</v>
          </cell>
          <cell r="D24790" t="str">
            <v>021116</v>
          </cell>
          <cell r="F24790" t="str">
            <v>E1524455</v>
          </cell>
          <cell r="H24790">
            <v>0</v>
          </cell>
        </row>
        <row r="24791">
          <cell r="B24791">
            <v>211812</v>
          </cell>
          <cell r="D24791" t="str">
            <v>021116</v>
          </cell>
          <cell r="F24791" t="str">
            <v>E1524489</v>
          </cell>
          <cell r="H24791">
            <v>0</v>
          </cell>
        </row>
        <row r="24792">
          <cell r="B24792">
            <v>211812</v>
          </cell>
          <cell r="D24792" t="str">
            <v>021116</v>
          </cell>
          <cell r="F24792" t="str">
            <v>E1524497</v>
          </cell>
          <cell r="H24792">
            <v>0</v>
          </cell>
        </row>
        <row r="24793">
          <cell r="B24793">
            <v>211812</v>
          </cell>
          <cell r="D24793" t="str">
            <v>021116</v>
          </cell>
          <cell r="F24793" t="str">
            <v>E1524504</v>
          </cell>
          <cell r="H24793">
            <v>7905.48</v>
          </cell>
        </row>
        <row r="24794">
          <cell r="B24794">
            <v>211812</v>
          </cell>
          <cell r="D24794" t="str">
            <v>021116</v>
          </cell>
          <cell r="F24794" t="str">
            <v>E1524512</v>
          </cell>
          <cell r="H24794">
            <v>3626.36</v>
          </cell>
        </row>
        <row r="24795">
          <cell r="B24795">
            <v>211812</v>
          </cell>
          <cell r="D24795" t="str">
            <v>021116</v>
          </cell>
          <cell r="F24795" t="str">
            <v>E1524562</v>
          </cell>
          <cell r="H24795">
            <v>5584.32</v>
          </cell>
        </row>
        <row r="24796">
          <cell r="B24796">
            <v>211812</v>
          </cell>
          <cell r="D24796" t="str">
            <v>021116</v>
          </cell>
          <cell r="F24796" t="str">
            <v>E1524603</v>
          </cell>
          <cell r="H24796">
            <v>5069.62</v>
          </cell>
        </row>
        <row r="24797">
          <cell r="B24797">
            <v>211812</v>
          </cell>
          <cell r="D24797" t="str">
            <v>021116</v>
          </cell>
          <cell r="F24797" t="str">
            <v>E1524611</v>
          </cell>
          <cell r="H24797">
            <v>0</v>
          </cell>
        </row>
        <row r="24798">
          <cell r="B24798">
            <v>211812</v>
          </cell>
          <cell r="D24798" t="str">
            <v>021116</v>
          </cell>
          <cell r="F24798" t="str">
            <v>E1524629</v>
          </cell>
          <cell r="H24798">
            <v>0</v>
          </cell>
        </row>
        <row r="24799">
          <cell r="B24799">
            <v>211812</v>
          </cell>
          <cell r="D24799" t="str">
            <v>021116</v>
          </cell>
          <cell r="F24799" t="str">
            <v>E1524637</v>
          </cell>
          <cell r="H24799">
            <v>5255.91</v>
          </cell>
        </row>
        <row r="24800">
          <cell r="B24800">
            <v>211812</v>
          </cell>
          <cell r="D24800" t="str">
            <v>021116</v>
          </cell>
          <cell r="F24800" t="str">
            <v>E1524710</v>
          </cell>
          <cell r="H24800">
            <v>0</v>
          </cell>
        </row>
        <row r="24801">
          <cell r="B24801">
            <v>211812</v>
          </cell>
          <cell r="D24801" t="str">
            <v>021116</v>
          </cell>
          <cell r="F24801" t="str">
            <v>E1524728</v>
          </cell>
          <cell r="H24801">
            <v>3597.16</v>
          </cell>
        </row>
        <row r="24802">
          <cell r="B24802">
            <v>211812</v>
          </cell>
          <cell r="D24802" t="str">
            <v>021116</v>
          </cell>
          <cell r="F24802" t="str">
            <v>E1524736</v>
          </cell>
          <cell r="H24802">
            <v>0</v>
          </cell>
        </row>
        <row r="24803">
          <cell r="B24803">
            <v>211812</v>
          </cell>
          <cell r="D24803" t="str">
            <v>021116</v>
          </cell>
          <cell r="F24803" t="str">
            <v>E1524744</v>
          </cell>
          <cell r="H24803">
            <v>4823.96</v>
          </cell>
        </row>
        <row r="24804">
          <cell r="B24804">
            <v>211812</v>
          </cell>
          <cell r="D24804" t="str">
            <v>021116</v>
          </cell>
          <cell r="F24804" t="str">
            <v>E1524794</v>
          </cell>
          <cell r="H24804">
            <v>0</v>
          </cell>
        </row>
        <row r="24805">
          <cell r="B24805">
            <v>211812</v>
          </cell>
          <cell r="D24805" t="str">
            <v>021116</v>
          </cell>
          <cell r="F24805" t="str">
            <v>E1524819</v>
          </cell>
          <cell r="H24805">
            <v>0</v>
          </cell>
        </row>
        <row r="24806">
          <cell r="B24806">
            <v>211812</v>
          </cell>
          <cell r="D24806" t="str">
            <v>021116</v>
          </cell>
          <cell r="F24806" t="str">
            <v>E1524877</v>
          </cell>
          <cell r="H24806">
            <v>16226.24</v>
          </cell>
        </row>
        <row r="24807">
          <cell r="B24807">
            <v>211812</v>
          </cell>
          <cell r="D24807" t="str">
            <v>021116</v>
          </cell>
          <cell r="F24807" t="str">
            <v>E1524893</v>
          </cell>
          <cell r="H24807">
            <v>3677.42</v>
          </cell>
        </row>
        <row r="24808">
          <cell r="B24808">
            <v>211812</v>
          </cell>
          <cell r="D24808" t="str">
            <v>021116</v>
          </cell>
          <cell r="F24808" t="str">
            <v>E1524900</v>
          </cell>
          <cell r="H24808">
            <v>0</v>
          </cell>
        </row>
        <row r="24809">
          <cell r="B24809">
            <v>211812</v>
          </cell>
          <cell r="D24809" t="str">
            <v>021116</v>
          </cell>
          <cell r="F24809" t="str">
            <v>E1524934</v>
          </cell>
          <cell r="H24809">
            <v>8113.79</v>
          </cell>
        </row>
        <row r="24810">
          <cell r="B24810">
            <v>211812</v>
          </cell>
          <cell r="D24810" t="str">
            <v>021116</v>
          </cell>
          <cell r="F24810" t="str">
            <v>E1524984</v>
          </cell>
          <cell r="H24810">
            <v>4190.12</v>
          </cell>
        </row>
        <row r="24811">
          <cell r="B24811">
            <v>211812</v>
          </cell>
          <cell r="D24811" t="str">
            <v>021116</v>
          </cell>
          <cell r="F24811" t="str">
            <v>E1525007</v>
          </cell>
          <cell r="H24811">
            <v>0</v>
          </cell>
        </row>
        <row r="24812">
          <cell r="B24812">
            <v>211812</v>
          </cell>
          <cell r="D24812" t="str">
            <v>021116</v>
          </cell>
          <cell r="F24812" t="str">
            <v>E1525015</v>
          </cell>
          <cell r="H24812">
            <v>9180.0300000000007</v>
          </cell>
        </row>
        <row r="24813">
          <cell r="B24813">
            <v>211812</v>
          </cell>
          <cell r="D24813" t="str">
            <v>021116</v>
          </cell>
          <cell r="F24813" t="str">
            <v>E1525049</v>
          </cell>
          <cell r="H24813">
            <v>0</v>
          </cell>
        </row>
        <row r="24814">
          <cell r="B24814">
            <v>211812</v>
          </cell>
          <cell r="D24814" t="str">
            <v>021116</v>
          </cell>
          <cell r="F24814" t="str">
            <v>E1525057</v>
          </cell>
          <cell r="H24814">
            <v>0</v>
          </cell>
        </row>
        <row r="24815">
          <cell r="B24815">
            <v>211812</v>
          </cell>
          <cell r="D24815" t="str">
            <v>021116</v>
          </cell>
          <cell r="F24815" t="str">
            <v>E1525081</v>
          </cell>
          <cell r="H24815">
            <v>0</v>
          </cell>
        </row>
        <row r="24816">
          <cell r="B24816">
            <v>211812</v>
          </cell>
          <cell r="D24816" t="str">
            <v>021116</v>
          </cell>
          <cell r="F24816" t="str">
            <v>E1525106</v>
          </cell>
          <cell r="H24816">
            <v>2904.48</v>
          </cell>
        </row>
        <row r="24817">
          <cell r="B24817">
            <v>211812</v>
          </cell>
          <cell r="D24817" t="str">
            <v>021116</v>
          </cell>
          <cell r="F24817" t="str">
            <v>E1525114</v>
          </cell>
          <cell r="H24817">
            <v>1724.67</v>
          </cell>
        </row>
        <row r="24818">
          <cell r="B24818">
            <v>211812</v>
          </cell>
          <cell r="D24818" t="str">
            <v>021116</v>
          </cell>
          <cell r="F24818" t="str">
            <v>E1525148</v>
          </cell>
          <cell r="H24818">
            <v>0</v>
          </cell>
        </row>
        <row r="24819">
          <cell r="B24819">
            <v>211812</v>
          </cell>
          <cell r="D24819" t="str">
            <v>021116</v>
          </cell>
          <cell r="F24819" t="str">
            <v>E1525156</v>
          </cell>
          <cell r="H24819">
            <v>0</v>
          </cell>
        </row>
        <row r="24820">
          <cell r="B24820">
            <v>211812</v>
          </cell>
          <cell r="D24820" t="str">
            <v>021116</v>
          </cell>
          <cell r="F24820" t="str">
            <v>E1525164</v>
          </cell>
          <cell r="H24820">
            <v>0</v>
          </cell>
        </row>
        <row r="24821">
          <cell r="B24821">
            <v>211812</v>
          </cell>
          <cell r="D24821" t="str">
            <v>021116</v>
          </cell>
          <cell r="F24821" t="str">
            <v>E1525172</v>
          </cell>
          <cell r="H24821">
            <v>0</v>
          </cell>
        </row>
        <row r="24822">
          <cell r="B24822">
            <v>211812</v>
          </cell>
          <cell r="D24822" t="str">
            <v>021116</v>
          </cell>
          <cell r="F24822" t="str">
            <v>E1525180</v>
          </cell>
          <cell r="H24822">
            <v>0</v>
          </cell>
        </row>
        <row r="24823">
          <cell r="B24823">
            <v>211812</v>
          </cell>
          <cell r="D24823" t="str">
            <v>021116</v>
          </cell>
          <cell r="F24823" t="str">
            <v>E1525198</v>
          </cell>
          <cell r="H24823">
            <v>3515.87</v>
          </cell>
        </row>
        <row r="24824">
          <cell r="B24824">
            <v>211812</v>
          </cell>
          <cell r="D24824" t="str">
            <v>021116</v>
          </cell>
          <cell r="F24824" t="str">
            <v>E1525205</v>
          </cell>
          <cell r="H24824">
            <v>0</v>
          </cell>
        </row>
        <row r="24825">
          <cell r="B24825">
            <v>211812</v>
          </cell>
          <cell r="D24825" t="str">
            <v>021116</v>
          </cell>
          <cell r="F24825" t="str">
            <v>E1525221</v>
          </cell>
          <cell r="H24825">
            <v>0</v>
          </cell>
        </row>
        <row r="24826">
          <cell r="B24826">
            <v>211812</v>
          </cell>
          <cell r="D24826" t="str">
            <v>021116</v>
          </cell>
          <cell r="F24826" t="str">
            <v>E1525247</v>
          </cell>
          <cell r="H24826">
            <v>1723.01</v>
          </cell>
        </row>
        <row r="24827">
          <cell r="B24827">
            <v>211812</v>
          </cell>
          <cell r="D24827" t="str">
            <v>021116</v>
          </cell>
          <cell r="F24827" t="str">
            <v>E1525263</v>
          </cell>
          <cell r="H24827">
            <v>0</v>
          </cell>
        </row>
        <row r="24828">
          <cell r="B24828">
            <v>211812</v>
          </cell>
          <cell r="D24828" t="str">
            <v>021116</v>
          </cell>
          <cell r="F24828" t="str">
            <v>E1525338</v>
          </cell>
          <cell r="H24828">
            <v>6773.48</v>
          </cell>
        </row>
        <row r="24829">
          <cell r="B24829">
            <v>211812</v>
          </cell>
          <cell r="D24829" t="str">
            <v>021116</v>
          </cell>
          <cell r="F24829" t="str">
            <v>E1525354</v>
          </cell>
          <cell r="H24829">
            <v>3704.54</v>
          </cell>
        </row>
        <row r="24830">
          <cell r="B24830">
            <v>211812</v>
          </cell>
          <cell r="D24830" t="str">
            <v>021116</v>
          </cell>
          <cell r="F24830" t="str">
            <v>E1525370</v>
          </cell>
          <cell r="H24830">
            <v>0</v>
          </cell>
        </row>
        <row r="24831">
          <cell r="B24831">
            <v>211812</v>
          </cell>
          <cell r="D24831" t="str">
            <v>021116</v>
          </cell>
          <cell r="F24831" t="str">
            <v>E1525388</v>
          </cell>
          <cell r="H24831">
            <v>11935.7</v>
          </cell>
        </row>
        <row r="24832">
          <cell r="B24832">
            <v>211812</v>
          </cell>
          <cell r="D24832" t="str">
            <v>021116</v>
          </cell>
          <cell r="F24832" t="str">
            <v>E1525396</v>
          </cell>
          <cell r="H24832">
            <v>0</v>
          </cell>
        </row>
        <row r="24833">
          <cell r="B24833">
            <v>211812</v>
          </cell>
          <cell r="D24833" t="str">
            <v>021116</v>
          </cell>
          <cell r="F24833" t="str">
            <v>E1525411</v>
          </cell>
          <cell r="H24833">
            <v>0</v>
          </cell>
        </row>
        <row r="24834">
          <cell r="B24834">
            <v>211812</v>
          </cell>
          <cell r="D24834" t="str">
            <v>021116</v>
          </cell>
          <cell r="F24834" t="str">
            <v>E1525445</v>
          </cell>
          <cell r="H24834">
            <v>8049.68</v>
          </cell>
        </row>
        <row r="24835">
          <cell r="B24835">
            <v>211812</v>
          </cell>
          <cell r="D24835" t="str">
            <v>021116</v>
          </cell>
          <cell r="F24835" t="str">
            <v>E1525453</v>
          </cell>
          <cell r="H24835">
            <v>0</v>
          </cell>
        </row>
        <row r="24836">
          <cell r="B24836">
            <v>211812</v>
          </cell>
          <cell r="D24836" t="str">
            <v>021116</v>
          </cell>
          <cell r="F24836" t="str">
            <v>E1525479</v>
          </cell>
          <cell r="H24836">
            <v>0</v>
          </cell>
        </row>
        <row r="24837">
          <cell r="B24837">
            <v>211812</v>
          </cell>
          <cell r="D24837" t="str">
            <v>021116</v>
          </cell>
          <cell r="F24837" t="str">
            <v>E1525502</v>
          </cell>
          <cell r="H24837">
            <v>5079.92</v>
          </cell>
        </row>
        <row r="24838">
          <cell r="B24838">
            <v>211812</v>
          </cell>
          <cell r="D24838" t="str">
            <v>021116</v>
          </cell>
          <cell r="F24838" t="str">
            <v>E1525594</v>
          </cell>
          <cell r="H24838">
            <v>4356.3599999999997</v>
          </cell>
        </row>
        <row r="24839">
          <cell r="B24839">
            <v>211812</v>
          </cell>
          <cell r="D24839" t="str">
            <v>021116</v>
          </cell>
          <cell r="F24839" t="str">
            <v>E1525601</v>
          </cell>
          <cell r="H24839">
            <v>0</v>
          </cell>
        </row>
        <row r="24840">
          <cell r="B24840">
            <v>211812</v>
          </cell>
          <cell r="D24840" t="str">
            <v>021116</v>
          </cell>
          <cell r="F24840" t="str">
            <v>E1525643</v>
          </cell>
          <cell r="H24840">
            <v>0</v>
          </cell>
        </row>
        <row r="24841">
          <cell r="B24841">
            <v>211812</v>
          </cell>
          <cell r="D24841" t="str">
            <v>021116</v>
          </cell>
          <cell r="F24841" t="str">
            <v>E1525669</v>
          </cell>
          <cell r="H24841">
            <v>0</v>
          </cell>
        </row>
        <row r="24842">
          <cell r="B24842">
            <v>211812</v>
          </cell>
          <cell r="D24842" t="str">
            <v>021116</v>
          </cell>
          <cell r="F24842" t="str">
            <v>E1525677</v>
          </cell>
          <cell r="H24842">
            <v>3012.23</v>
          </cell>
        </row>
        <row r="24843">
          <cell r="B24843">
            <v>211812</v>
          </cell>
          <cell r="D24843" t="str">
            <v>021116</v>
          </cell>
          <cell r="F24843" t="str">
            <v>E1525693</v>
          </cell>
          <cell r="H24843">
            <v>12544.12</v>
          </cell>
        </row>
        <row r="24844">
          <cell r="B24844">
            <v>211812</v>
          </cell>
          <cell r="D24844" t="str">
            <v>021116</v>
          </cell>
          <cell r="F24844" t="str">
            <v>E1525734</v>
          </cell>
          <cell r="H24844">
            <v>0</v>
          </cell>
        </row>
        <row r="24845">
          <cell r="B24845">
            <v>211812</v>
          </cell>
          <cell r="D24845" t="str">
            <v>021116</v>
          </cell>
          <cell r="F24845" t="str">
            <v>E1525768</v>
          </cell>
          <cell r="H24845">
            <v>0</v>
          </cell>
        </row>
        <row r="24846">
          <cell r="B24846">
            <v>211812</v>
          </cell>
          <cell r="D24846" t="str">
            <v>021116</v>
          </cell>
          <cell r="F24846" t="str">
            <v>E1525776</v>
          </cell>
          <cell r="H24846">
            <v>0</v>
          </cell>
        </row>
        <row r="24847">
          <cell r="B24847">
            <v>211812</v>
          </cell>
          <cell r="D24847" t="str">
            <v>021116</v>
          </cell>
          <cell r="F24847" t="str">
            <v>E1525784</v>
          </cell>
          <cell r="H24847">
            <v>1280.42</v>
          </cell>
        </row>
        <row r="24848">
          <cell r="B24848">
            <v>211812</v>
          </cell>
          <cell r="D24848" t="str">
            <v>021116</v>
          </cell>
          <cell r="F24848" t="str">
            <v>E1525809</v>
          </cell>
          <cell r="H24848">
            <v>0</v>
          </cell>
        </row>
        <row r="24849">
          <cell r="B24849">
            <v>211812</v>
          </cell>
          <cell r="D24849" t="str">
            <v>021116</v>
          </cell>
          <cell r="F24849" t="str">
            <v>E1525867</v>
          </cell>
          <cell r="H24849">
            <v>8415.4</v>
          </cell>
        </row>
        <row r="24850">
          <cell r="B24850">
            <v>211812</v>
          </cell>
          <cell r="D24850" t="str">
            <v>021116</v>
          </cell>
          <cell r="F24850" t="str">
            <v>E1525883</v>
          </cell>
          <cell r="H24850">
            <v>9970.7900000000009</v>
          </cell>
        </row>
        <row r="24851">
          <cell r="B24851">
            <v>211812</v>
          </cell>
          <cell r="D24851" t="str">
            <v>021116</v>
          </cell>
          <cell r="F24851" t="str">
            <v>E1525891</v>
          </cell>
          <cell r="H24851">
            <v>7650.06</v>
          </cell>
        </row>
        <row r="24852">
          <cell r="B24852">
            <v>211812</v>
          </cell>
          <cell r="D24852" t="str">
            <v>021116</v>
          </cell>
          <cell r="F24852" t="str">
            <v>E1525932</v>
          </cell>
          <cell r="H24852">
            <v>0</v>
          </cell>
        </row>
        <row r="24853">
          <cell r="B24853">
            <v>211812</v>
          </cell>
          <cell r="D24853" t="str">
            <v>021116</v>
          </cell>
          <cell r="F24853" t="str">
            <v>E1525940</v>
          </cell>
          <cell r="H24853">
            <v>0</v>
          </cell>
        </row>
        <row r="24854">
          <cell r="B24854">
            <v>211812</v>
          </cell>
          <cell r="D24854" t="str">
            <v>021116</v>
          </cell>
          <cell r="F24854" t="str">
            <v>E1525958</v>
          </cell>
          <cell r="H24854">
            <v>0</v>
          </cell>
        </row>
        <row r="24855">
          <cell r="B24855">
            <v>211812</v>
          </cell>
          <cell r="D24855" t="str">
            <v>021116</v>
          </cell>
          <cell r="F24855" t="str">
            <v>E1526005</v>
          </cell>
          <cell r="H24855">
            <v>1265.24</v>
          </cell>
        </row>
        <row r="24856">
          <cell r="B24856">
            <v>211812</v>
          </cell>
          <cell r="D24856" t="str">
            <v>021116</v>
          </cell>
          <cell r="F24856" t="str">
            <v>E1526021</v>
          </cell>
          <cell r="H24856">
            <v>10061.58</v>
          </cell>
        </row>
        <row r="24857">
          <cell r="B24857">
            <v>211812</v>
          </cell>
          <cell r="D24857" t="str">
            <v>021116</v>
          </cell>
          <cell r="F24857" t="str">
            <v>E1526071</v>
          </cell>
          <cell r="H24857">
            <v>5272.8</v>
          </cell>
        </row>
        <row r="24858">
          <cell r="B24858">
            <v>211812</v>
          </cell>
          <cell r="D24858" t="str">
            <v>021116</v>
          </cell>
          <cell r="F24858" t="str">
            <v>E1526104</v>
          </cell>
          <cell r="H24858">
            <v>0</v>
          </cell>
        </row>
        <row r="24859">
          <cell r="B24859">
            <v>211812</v>
          </cell>
          <cell r="D24859" t="str">
            <v>021116</v>
          </cell>
          <cell r="F24859" t="str">
            <v>E1526253</v>
          </cell>
          <cell r="H24859">
            <v>0</v>
          </cell>
        </row>
        <row r="24860">
          <cell r="B24860">
            <v>211812</v>
          </cell>
          <cell r="D24860" t="str">
            <v>021116</v>
          </cell>
          <cell r="F24860" t="str">
            <v>E1526287</v>
          </cell>
          <cell r="H24860">
            <v>0</v>
          </cell>
        </row>
        <row r="24861">
          <cell r="B24861">
            <v>211812</v>
          </cell>
          <cell r="D24861" t="str">
            <v>021116</v>
          </cell>
          <cell r="F24861" t="str">
            <v>E1526295</v>
          </cell>
          <cell r="H24861">
            <v>3899.71</v>
          </cell>
        </row>
        <row r="24862">
          <cell r="B24862">
            <v>211812</v>
          </cell>
          <cell r="D24862" t="str">
            <v>021116</v>
          </cell>
          <cell r="F24862" t="str">
            <v>E1526302</v>
          </cell>
          <cell r="H24862">
            <v>2618.88</v>
          </cell>
        </row>
        <row r="24863">
          <cell r="B24863">
            <v>211812</v>
          </cell>
          <cell r="D24863" t="str">
            <v>021116</v>
          </cell>
          <cell r="F24863" t="str">
            <v>E1526310</v>
          </cell>
          <cell r="H24863">
            <v>1241.3699999999999</v>
          </cell>
        </row>
        <row r="24864">
          <cell r="B24864">
            <v>211812</v>
          </cell>
          <cell r="D24864" t="str">
            <v>021116</v>
          </cell>
          <cell r="F24864" t="str">
            <v>E1526328</v>
          </cell>
          <cell r="H24864">
            <v>0</v>
          </cell>
        </row>
        <row r="24865">
          <cell r="B24865">
            <v>211812</v>
          </cell>
          <cell r="D24865" t="str">
            <v>021116</v>
          </cell>
          <cell r="F24865" t="str">
            <v>E1526344</v>
          </cell>
          <cell r="H24865">
            <v>0</v>
          </cell>
        </row>
        <row r="24866">
          <cell r="B24866">
            <v>211812</v>
          </cell>
          <cell r="D24866" t="str">
            <v>021116</v>
          </cell>
          <cell r="F24866" t="str">
            <v>E1526352</v>
          </cell>
          <cell r="H24866">
            <v>0</v>
          </cell>
        </row>
        <row r="24867">
          <cell r="B24867">
            <v>211812</v>
          </cell>
          <cell r="D24867" t="str">
            <v>021116</v>
          </cell>
          <cell r="F24867" t="str">
            <v>E1526386</v>
          </cell>
          <cell r="H24867">
            <v>5732.08</v>
          </cell>
        </row>
        <row r="24868">
          <cell r="B24868">
            <v>211812</v>
          </cell>
          <cell r="D24868" t="str">
            <v>021116</v>
          </cell>
          <cell r="F24868" t="str">
            <v>E1526394</v>
          </cell>
          <cell r="H24868">
            <v>5369.08</v>
          </cell>
        </row>
        <row r="24869">
          <cell r="B24869">
            <v>211812</v>
          </cell>
          <cell r="D24869" t="str">
            <v>021116</v>
          </cell>
          <cell r="F24869" t="str">
            <v>E1526427</v>
          </cell>
          <cell r="H24869">
            <v>1265.24</v>
          </cell>
        </row>
        <row r="24870">
          <cell r="B24870">
            <v>211812</v>
          </cell>
          <cell r="D24870" t="str">
            <v>021116</v>
          </cell>
          <cell r="F24870" t="str">
            <v>E1526435</v>
          </cell>
          <cell r="H24870">
            <v>6374.26</v>
          </cell>
        </row>
        <row r="24871">
          <cell r="B24871">
            <v>211812</v>
          </cell>
          <cell r="D24871" t="str">
            <v>021116</v>
          </cell>
          <cell r="F24871" t="str">
            <v>E1526469</v>
          </cell>
          <cell r="H24871">
            <v>0</v>
          </cell>
        </row>
        <row r="24872">
          <cell r="B24872">
            <v>211812</v>
          </cell>
          <cell r="D24872" t="str">
            <v>021116</v>
          </cell>
          <cell r="F24872" t="str">
            <v>E1526477</v>
          </cell>
          <cell r="H24872">
            <v>0</v>
          </cell>
        </row>
        <row r="24873">
          <cell r="B24873">
            <v>211812</v>
          </cell>
          <cell r="D24873" t="str">
            <v>021116</v>
          </cell>
          <cell r="F24873" t="str">
            <v>E1526493</v>
          </cell>
          <cell r="H24873">
            <v>3018.74</v>
          </cell>
        </row>
        <row r="24874">
          <cell r="B24874">
            <v>211812</v>
          </cell>
          <cell r="D24874" t="str">
            <v>021116</v>
          </cell>
          <cell r="F24874" t="str">
            <v>E1526500</v>
          </cell>
          <cell r="H24874">
            <v>1697.55</v>
          </cell>
        </row>
        <row r="24875">
          <cell r="B24875">
            <v>211812</v>
          </cell>
          <cell r="D24875" t="str">
            <v>021116</v>
          </cell>
          <cell r="F24875" t="str">
            <v>E1526633</v>
          </cell>
          <cell r="H24875">
            <v>2497.92</v>
          </cell>
        </row>
        <row r="24876">
          <cell r="B24876">
            <v>211812</v>
          </cell>
          <cell r="D24876" t="str">
            <v>021116</v>
          </cell>
          <cell r="F24876" t="str">
            <v>E1526659</v>
          </cell>
          <cell r="H24876">
            <v>0</v>
          </cell>
        </row>
        <row r="24877">
          <cell r="B24877">
            <v>211812</v>
          </cell>
          <cell r="D24877" t="str">
            <v>021116</v>
          </cell>
          <cell r="F24877" t="str">
            <v>E1526691</v>
          </cell>
          <cell r="H24877">
            <v>0</v>
          </cell>
        </row>
        <row r="24878">
          <cell r="B24878">
            <v>211812</v>
          </cell>
          <cell r="D24878" t="str">
            <v>021116</v>
          </cell>
          <cell r="F24878" t="str">
            <v>E1526716</v>
          </cell>
          <cell r="H24878">
            <v>0</v>
          </cell>
        </row>
        <row r="24879">
          <cell r="B24879">
            <v>211812</v>
          </cell>
          <cell r="D24879" t="str">
            <v>021116</v>
          </cell>
          <cell r="F24879" t="str">
            <v>E1526823</v>
          </cell>
          <cell r="H24879">
            <v>0</v>
          </cell>
        </row>
        <row r="24880">
          <cell r="B24880">
            <v>211812</v>
          </cell>
          <cell r="D24880" t="str">
            <v>021116</v>
          </cell>
          <cell r="F24880" t="str">
            <v>E1526831</v>
          </cell>
          <cell r="H24880">
            <v>0</v>
          </cell>
        </row>
        <row r="24881">
          <cell r="B24881">
            <v>211812</v>
          </cell>
          <cell r="D24881" t="str">
            <v>021116</v>
          </cell>
          <cell r="F24881" t="str">
            <v>E1526857</v>
          </cell>
          <cell r="H24881">
            <v>4187.8</v>
          </cell>
        </row>
        <row r="24882">
          <cell r="B24882">
            <v>211812</v>
          </cell>
          <cell r="D24882" t="str">
            <v>021116</v>
          </cell>
          <cell r="F24882" t="str">
            <v>E1526865</v>
          </cell>
          <cell r="H24882">
            <v>0</v>
          </cell>
        </row>
        <row r="24883">
          <cell r="B24883">
            <v>211812</v>
          </cell>
          <cell r="D24883" t="str">
            <v>021116</v>
          </cell>
          <cell r="F24883" t="str">
            <v>E1526922</v>
          </cell>
          <cell r="H24883">
            <v>0</v>
          </cell>
        </row>
        <row r="24884">
          <cell r="B24884">
            <v>211812</v>
          </cell>
          <cell r="D24884" t="str">
            <v>021116</v>
          </cell>
          <cell r="F24884" t="str">
            <v>E1526998</v>
          </cell>
          <cell r="H24884">
            <v>0</v>
          </cell>
        </row>
        <row r="24885">
          <cell r="B24885">
            <v>211812</v>
          </cell>
          <cell r="D24885" t="str">
            <v>021116</v>
          </cell>
          <cell r="F24885" t="str">
            <v>E1527003</v>
          </cell>
          <cell r="H24885">
            <v>4194.68</v>
          </cell>
        </row>
        <row r="24886">
          <cell r="B24886">
            <v>211812</v>
          </cell>
          <cell r="D24886" t="str">
            <v>021116</v>
          </cell>
          <cell r="F24886" t="str">
            <v>E1527029</v>
          </cell>
          <cell r="H24886">
            <v>0</v>
          </cell>
        </row>
        <row r="24887">
          <cell r="B24887">
            <v>211812</v>
          </cell>
          <cell r="D24887" t="str">
            <v>021116</v>
          </cell>
          <cell r="F24887" t="str">
            <v>E1527045</v>
          </cell>
          <cell r="H24887">
            <v>4251.3</v>
          </cell>
        </row>
        <row r="24888">
          <cell r="B24888">
            <v>211812</v>
          </cell>
          <cell r="D24888" t="str">
            <v>021116</v>
          </cell>
          <cell r="F24888" t="str">
            <v>E1527053</v>
          </cell>
          <cell r="H24888">
            <v>3409.08</v>
          </cell>
        </row>
        <row r="24889">
          <cell r="B24889">
            <v>211812</v>
          </cell>
          <cell r="D24889" t="str">
            <v>021116</v>
          </cell>
          <cell r="F24889" t="str">
            <v>E1527079</v>
          </cell>
          <cell r="H24889">
            <v>0</v>
          </cell>
        </row>
        <row r="24890">
          <cell r="B24890">
            <v>211812</v>
          </cell>
          <cell r="D24890" t="str">
            <v>021116</v>
          </cell>
          <cell r="F24890" t="str">
            <v>E1527102</v>
          </cell>
          <cell r="H24890">
            <v>0</v>
          </cell>
        </row>
        <row r="24891">
          <cell r="B24891">
            <v>211812</v>
          </cell>
          <cell r="D24891" t="str">
            <v>021116</v>
          </cell>
          <cell r="F24891" t="str">
            <v>E1527128</v>
          </cell>
          <cell r="H24891">
            <v>0</v>
          </cell>
        </row>
        <row r="24892">
          <cell r="B24892">
            <v>211812</v>
          </cell>
          <cell r="D24892" t="str">
            <v>021116</v>
          </cell>
          <cell r="F24892" t="str">
            <v>E1527136</v>
          </cell>
          <cell r="H24892">
            <v>4495.79</v>
          </cell>
        </row>
        <row r="24893">
          <cell r="B24893">
            <v>211812</v>
          </cell>
          <cell r="D24893" t="str">
            <v>021116</v>
          </cell>
          <cell r="F24893" t="str">
            <v>E1527144</v>
          </cell>
          <cell r="H24893">
            <v>3862.21</v>
          </cell>
        </row>
        <row r="24894">
          <cell r="B24894">
            <v>211812</v>
          </cell>
          <cell r="D24894" t="str">
            <v>021116</v>
          </cell>
          <cell r="F24894" t="str">
            <v>E1527152</v>
          </cell>
          <cell r="H24894">
            <v>3697.52</v>
          </cell>
        </row>
        <row r="24895">
          <cell r="B24895">
            <v>211812</v>
          </cell>
          <cell r="D24895" t="str">
            <v>021116</v>
          </cell>
          <cell r="F24895" t="str">
            <v>E1527160</v>
          </cell>
          <cell r="H24895">
            <v>0</v>
          </cell>
        </row>
        <row r="24896">
          <cell r="B24896">
            <v>211812</v>
          </cell>
          <cell r="D24896" t="str">
            <v>021116</v>
          </cell>
          <cell r="F24896" t="str">
            <v>E1527178</v>
          </cell>
          <cell r="H24896">
            <v>0</v>
          </cell>
        </row>
        <row r="24897">
          <cell r="B24897">
            <v>211812</v>
          </cell>
          <cell r="D24897" t="str">
            <v>021116</v>
          </cell>
          <cell r="F24897" t="str">
            <v>E1527186</v>
          </cell>
          <cell r="H24897">
            <v>0</v>
          </cell>
        </row>
        <row r="24898">
          <cell r="B24898">
            <v>211812</v>
          </cell>
          <cell r="D24898" t="str">
            <v>021116</v>
          </cell>
          <cell r="F24898" t="str">
            <v>E1527201</v>
          </cell>
          <cell r="H24898">
            <v>3514.85</v>
          </cell>
        </row>
        <row r="24899">
          <cell r="B24899">
            <v>211812</v>
          </cell>
          <cell r="D24899" t="str">
            <v>021116</v>
          </cell>
          <cell r="F24899" t="str">
            <v>E1527227</v>
          </cell>
          <cell r="H24899">
            <v>0</v>
          </cell>
        </row>
        <row r="24900">
          <cell r="B24900">
            <v>211812</v>
          </cell>
          <cell r="D24900" t="str">
            <v>021116</v>
          </cell>
          <cell r="F24900" t="str">
            <v>E1527243</v>
          </cell>
          <cell r="H24900">
            <v>3627.01</v>
          </cell>
        </row>
        <row r="24901">
          <cell r="B24901">
            <v>211812</v>
          </cell>
          <cell r="D24901" t="str">
            <v>021116</v>
          </cell>
          <cell r="F24901" t="str">
            <v>E1527269</v>
          </cell>
          <cell r="H24901">
            <v>5431.81</v>
          </cell>
        </row>
        <row r="24902">
          <cell r="B24902">
            <v>211812</v>
          </cell>
          <cell r="D24902" t="str">
            <v>021116</v>
          </cell>
          <cell r="F24902" t="str">
            <v>E1527285</v>
          </cell>
          <cell r="H24902">
            <v>0</v>
          </cell>
        </row>
        <row r="24903">
          <cell r="B24903">
            <v>211812</v>
          </cell>
          <cell r="D24903" t="str">
            <v>021116</v>
          </cell>
          <cell r="F24903" t="str">
            <v>E1527293</v>
          </cell>
          <cell r="H24903">
            <v>0</v>
          </cell>
        </row>
        <row r="24904">
          <cell r="B24904">
            <v>211812</v>
          </cell>
          <cell r="D24904" t="str">
            <v>021116</v>
          </cell>
          <cell r="F24904" t="str">
            <v>E1527384</v>
          </cell>
          <cell r="H24904">
            <v>1958.91</v>
          </cell>
        </row>
        <row r="24905">
          <cell r="B24905">
            <v>211812</v>
          </cell>
          <cell r="D24905" t="str">
            <v>021116</v>
          </cell>
          <cell r="F24905" t="str">
            <v>E1527409</v>
          </cell>
          <cell r="H24905">
            <v>6055.34</v>
          </cell>
        </row>
        <row r="24906">
          <cell r="B24906">
            <v>211812</v>
          </cell>
          <cell r="D24906" t="str">
            <v>021116</v>
          </cell>
          <cell r="F24906" t="str">
            <v>E1527425</v>
          </cell>
          <cell r="H24906">
            <v>0</v>
          </cell>
        </row>
        <row r="24907">
          <cell r="B24907">
            <v>211812</v>
          </cell>
          <cell r="D24907" t="str">
            <v>021116</v>
          </cell>
          <cell r="F24907" t="str">
            <v>E1527441</v>
          </cell>
          <cell r="H24907">
            <v>1738.82</v>
          </cell>
        </row>
        <row r="24908">
          <cell r="B24908">
            <v>211812</v>
          </cell>
          <cell r="D24908" t="str">
            <v>021116</v>
          </cell>
          <cell r="F24908" t="str">
            <v>E1527475</v>
          </cell>
          <cell r="H24908">
            <v>0</v>
          </cell>
        </row>
        <row r="24909">
          <cell r="B24909">
            <v>211812</v>
          </cell>
          <cell r="D24909" t="str">
            <v>021116</v>
          </cell>
          <cell r="F24909" t="str">
            <v>E1527524</v>
          </cell>
          <cell r="H24909">
            <v>0</v>
          </cell>
        </row>
        <row r="24910">
          <cell r="B24910">
            <v>211812</v>
          </cell>
          <cell r="D24910" t="str">
            <v>021116</v>
          </cell>
          <cell r="F24910" t="str">
            <v>E1527532</v>
          </cell>
          <cell r="H24910">
            <v>1751.79</v>
          </cell>
        </row>
        <row r="24911">
          <cell r="B24911">
            <v>211812</v>
          </cell>
          <cell r="D24911" t="str">
            <v>021116</v>
          </cell>
          <cell r="F24911" t="str">
            <v>E1527574</v>
          </cell>
          <cell r="H24911">
            <v>0</v>
          </cell>
        </row>
        <row r="24912">
          <cell r="B24912">
            <v>211812</v>
          </cell>
          <cell r="D24912" t="str">
            <v>021116</v>
          </cell>
          <cell r="F24912" t="str">
            <v>E1527607</v>
          </cell>
          <cell r="H24912">
            <v>0</v>
          </cell>
        </row>
        <row r="24913">
          <cell r="B24913">
            <v>211812</v>
          </cell>
          <cell r="D24913" t="str">
            <v>021116</v>
          </cell>
          <cell r="F24913" t="str">
            <v>E1527714</v>
          </cell>
          <cell r="H24913">
            <v>0</v>
          </cell>
        </row>
        <row r="24914">
          <cell r="B24914">
            <v>211812</v>
          </cell>
          <cell r="D24914" t="str">
            <v>021116</v>
          </cell>
          <cell r="F24914" t="str">
            <v>E1527722</v>
          </cell>
          <cell r="H24914">
            <v>0</v>
          </cell>
        </row>
        <row r="24915">
          <cell r="B24915">
            <v>211812</v>
          </cell>
          <cell r="D24915" t="str">
            <v>021116</v>
          </cell>
          <cell r="F24915" t="str">
            <v>E1527748</v>
          </cell>
          <cell r="H24915">
            <v>0</v>
          </cell>
        </row>
        <row r="24916">
          <cell r="B24916">
            <v>211812</v>
          </cell>
          <cell r="D24916" t="str">
            <v>021116</v>
          </cell>
          <cell r="F24916" t="str">
            <v>E1527805</v>
          </cell>
          <cell r="H24916">
            <v>0</v>
          </cell>
        </row>
        <row r="24917">
          <cell r="B24917">
            <v>211812</v>
          </cell>
          <cell r="D24917" t="str">
            <v>021116</v>
          </cell>
          <cell r="F24917" t="str">
            <v>E1527863</v>
          </cell>
          <cell r="H24917">
            <v>0</v>
          </cell>
        </row>
        <row r="24918">
          <cell r="B24918">
            <v>211812</v>
          </cell>
          <cell r="D24918" t="str">
            <v>021116</v>
          </cell>
          <cell r="F24918" t="str">
            <v>E1527889</v>
          </cell>
          <cell r="H24918">
            <v>3786.93</v>
          </cell>
        </row>
        <row r="24919">
          <cell r="B24919">
            <v>211812</v>
          </cell>
          <cell r="D24919" t="str">
            <v>021116</v>
          </cell>
          <cell r="F24919" t="str">
            <v>E1527912</v>
          </cell>
          <cell r="H24919">
            <v>3597.16</v>
          </cell>
        </row>
        <row r="24920">
          <cell r="B24920">
            <v>211812</v>
          </cell>
          <cell r="D24920" t="str">
            <v>021116</v>
          </cell>
          <cell r="F24920" t="str">
            <v>E1527920</v>
          </cell>
          <cell r="H24920">
            <v>8084.05</v>
          </cell>
        </row>
        <row r="24921">
          <cell r="B24921">
            <v>211812</v>
          </cell>
          <cell r="D24921" t="str">
            <v>021116</v>
          </cell>
          <cell r="F24921" t="str">
            <v>E1527938</v>
          </cell>
          <cell r="H24921">
            <v>0</v>
          </cell>
        </row>
        <row r="24922">
          <cell r="B24922">
            <v>211812</v>
          </cell>
          <cell r="D24922" t="str">
            <v>021116</v>
          </cell>
          <cell r="F24922" t="str">
            <v>E1527954</v>
          </cell>
          <cell r="H24922">
            <v>2817.25</v>
          </cell>
        </row>
        <row r="24923">
          <cell r="B24923">
            <v>211812</v>
          </cell>
          <cell r="D24923" t="str">
            <v>021116</v>
          </cell>
          <cell r="F24923" t="str">
            <v>E1527962</v>
          </cell>
          <cell r="H24923">
            <v>0</v>
          </cell>
        </row>
        <row r="24924">
          <cell r="B24924">
            <v>211812</v>
          </cell>
          <cell r="D24924" t="str">
            <v>021116</v>
          </cell>
          <cell r="F24924" t="str">
            <v>E1528019</v>
          </cell>
          <cell r="H24924">
            <v>0</v>
          </cell>
        </row>
        <row r="24925">
          <cell r="B24925">
            <v>211812</v>
          </cell>
          <cell r="D24925" t="str">
            <v>021116</v>
          </cell>
          <cell r="F24925" t="str">
            <v>E1528035</v>
          </cell>
          <cell r="H24925">
            <v>0</v>
          </cell>
        </row>
        <row r="24926">
          <cell r="B24926">
            <v>211812</v>
          </cell>
          <cell r="D24926" t="str">
            <v>021116</v>
          </cell>
          <cell r="F24926" t="str">
            <v>E1528077</v>
          </cell>
          <cell r="H24926">
            <v>4218.38</v>
          </cell>
        </row>
        <row r="24927">
          <cell r="B24927">
            <v>211812</v>
          </cell>
          <cell r="D24927" t="str">
            <v>021116</v>
          </cell>
          <cell r="F24927" t="str">
            <v>E1528100</v>
          </cell>
          <cell r="H24927">
            <v>11553.23</v>
          </cell>
        </row>
        <row r="24928">
          <cell r="B24928">
            <v>211812</v>
          </cell>
          <cell r="D24928" t="str">
            <v>021116</v>
          </cell>
          <cell r="F24928" t="str">
            <v>E1528150</v>
          </cell>
          <cell r="H24928">
            <v>9569.81</v>
          </cell>
        </row>
        <row r="24929">
          <cell r="B24929">
            <v>211812</v>
          </cell>
          <cell r="D24929" t="str">
            <v>021116</v>
          </cell>
          <cell r="F24929" t="str">
            <v>E1528233</v>
          </cell>
          <cell r="H24929">
            <v>10279.89</v>
          </cell>
        </row>
        <row r="24930">
          <cell r="B24930">
            <v>211812</v>
          </cell>
          <cell r="D24930" t="str">
            <v>021116</v>
          </cell>
          <cell r="F24930" t="str">
            <v>E1528291</v>
          </cell>
          <cell r="H24930">
            <v>0</v>
          </cell>
        </row>
        <row r="24931">
          <cell r="B24931">
            <v>211812</v>
          </cell>
          <cell r="D24931" t="str">
            <v>021116</v>
          </cell>
          <cell r="F24931" t="str">
            <v>E1528340</v>
          </cell>
          <cell r="H24931">
            <v>6081.77</v>
          </cell>
        </row>
        <row r="24932">
          <cell r="B24932">
            <v>211812</v>
          </cell>
          <cell r="D24932" t="str">
            <v>021116</v>
          </cell>
          <cell r="F24932" t="str">
            <v>E1528366</v>
          </cell>
          <cell r="H24932">
            <v>0</v>
          </cell>
        </row>
        <row r="24933">
          <cell r="B24933">
            <v>211812</v>
          </cell>
          <cell r="D24933" t="str">
            <v>021116</v>
          </cell>
          <cell r="F24933" t="str">
            <v>E1528374</v>
          </cell>
          <cell r="H24933">
            <v>0</v>
          </cell>
        </row>
        <row r="24934">
          <cell r="B24934">
            <v>211812</v>
          </cell>
          <cell r="D24934" t="str">
            <v>021116</v>
          </cell>
          <cell r="F24934" t="str">
            <v>E1528415</v>
          </cell>
          <cell r="H24934">
            <v>0</v>
          </cell>
        </row>
        <row r="24935">
          <cell r="B24935">
            <v>211812</v>
          </cell>
          <cell r="D24935" t="str">
            <v>021116</v>
          </cell>
          <cell r="F24935" t="str">
            <v>E1528431</v>
          </cell>
          <cell r="H24935">
            <v>0</v>
          </cell>
        </row>
        <row r="24936">
          <cell r="B24936">
            <v>211812</v>
          </cell>
          <cell r="D24936" t="str">
            <v>021116</v>
          </cell>
          <cell r="F24936" t="str">
            <v>E1528465</v>
          </cell>
          <cell r="H24936">
            <v>0</v>
          </cell>
        </row>
        <row r="24937">
          <cell r="B24937">
            <v>211812</v>
          </cell>
          <cell r="D24937" t="str">
            <v>021116</v>
          </cell>
          <cell r="F24937" t="str">
            <v>E1528556</v>
          </cell>
          <cell r="H24937">
            <v>0</v>
          </cell>
        </row>
        <row r="24938">
          <cell r="B24938">
            <v>211812</v>
          </cell>
          <cell r="D24938" t="str">
            <v>021116</v>
          </cell>
          <cell r="F24938" t="str">
            <v>E1528564</v>
          </cell>
          <cell r="H24938">
            <v>0</v>
          </cell>
        </row>
        <row r="24939">
          <cell r="B24939">
            <v>211812</v>
          </cell>
          <cell r="D24939" t="str">
            <v>021116</v>
          </cell>
          <cell r="F24939" t="str">
            <v>E1528580</v>
          </cell>
          <cell r="H24939">
            <v>0</v>
          </cell>
        </row>
        <row r="24940">
          <cell r="B24940">
            <v>211812</v>
          </cell>
          <cell r="D24940" t="str">
            <v>021116</v>
          </cell>
          <cell r="F24940" t="str">
            <v>E1528605</v>
          </cell>
          <cell r="H24940">
            <v>3860.37</v>
          </cell>
        </row>
        <row r="24941">
          <cell r="B24941">
            <v>211812</v>
          </cell>
          <cell r="D24941" t="str">
            <v>021116</v>
          </cell>
          <cell r="F24941" t="str">
            <v>E1528613</v>
          </cell>
          <cell r="H24941">
            <v>5492.78</v>
          </cell>
        </row>
        <row r="24942">
          <cell r="B24942">
            <v>211812</v>
          </cell>
          <cell r="D24942" t="str">
            <v>021116</v>
          </cell>
          <cell r="F24942" t="str">
            <v>E1528655</v>
          </cell>
          <cell r="H24942">
            <v>0</v>
          </cell>
        </row>
        <row r="24943">
          <cell r="B24943">
            <v>211812</v>
          </cell>
          <cell r="D24943" t="str">
            <v>021116</v>
          </cell>
          <cell r="F24943" t="str">
            <v>E1528671</v>
          </cell>
          <cell r="H24943">
            <v>5447.2</v>
          </cell>
        </row>
        <row r="24944">
          <cell r="B24944">
            <v>211812</v>
          </cell>
          <cell r="D24944" t="str">
            <v>021116</v>
          </cell>
          <cell r="F24944" t="str">
            <v>E1528689</v>
          </cell>
          <cell r="H24944">
            <v>4602.9799999999996</v>
          </cell>
        </row>
        <row r="24945">
          <cell r="B24945">
            <v>211812</v>
          </cell>
          <cell r="D24945" t="str">
            <v>021116</v>
          </cell>
          <cell r="F24945" t="str">
            <v>E1528704</v>
          </cell>
          <cell r="H24945">
            <v>4009.48</v>
          </cell>
        </row>
        <row r="24946">
          <cell r="B24946">
            <v>211812</v>
          </cell>
          <cell r="D24946" t="str">
            <v>021116</v>
          </cell>
          <cell r="F24946" t="str">
            <v>E1528712</v>
          </cell>
          <cell r="H24946">
            <v>0</v>
          </cell>
        </row>
        <row r="24947">
          <cell r="B24947">
            <v>211812</v>
          </cell>
          <cell r="D24947" t="str">
            <v>021116</v>
          </cell>
          <cell r="F24947" t="str">
            <v>E1528720</v>
          </cell>
          <cell r="H24947">
            <v>5847.29</v>
          </cell>
        </row>
        <row r="24948">
          <cell r="B24948">
            <v>211812</v>
          </cell>
          <cell r="D24948" t="str">
            <v>021116</v>
          </cell>
          <cell r="F24948" t="str">
            <v>E1528746</v>
          </cell>
          <cell r="H24948">
            <v>9565.59</v>
          </cell>
        </row>
        <row r="24949">
          <cell r="B24949">
            <v>211812</v>
          </cell>
          <cell r="D24949" t="str">
            <v>021116</v>
          </cell>
          <cell r="F24949" t="str">
            <v>E1528770</v>
          </cell>
          <cell r="H24949">
            <v>0</v>
          </cell>
        </row>
        <row r="24950">
          <cell r="B24950">
            <v>211812</v>
          </cell>
          <cell r="D24950" t="str">
            <v>021116</v>
          </cell>
          <cell r="F24950" t="str">
            <v>E1528796</v>
          </cell>
          <cell r="H24950">
            <v>3620.68</v>
          </cell>
        </row>
        <row r="24951">
          <cell r="B24951">
            <v>211812</v>
          </cell>
          <cell r="D24951" t="str">
            <v>021116</v>
          </cell>
          <cell r="F24951" t="str">
            <v>E1528811</v>
          </cell>
          <cell r="H24951">
            <v>0</v>
          </cell>
        </row>
        <row r="24952">
          <cell r="B24952">
            <v>211812</v>
          </cell>
          <cell r="D24952" t="str">
            <v>021116</v>
          </cell>
          <cell r="F24952" t="str">
            <v>E1528853</v>
          </cell>
          <cell r="H24952">
            <v>6570.14</v>
          </cell>
        </row>
        <row r="24953">
          <cell r="B24953">
            <v>211812</v>
          </cell>
          <cell r="D24953" t="str">
            <v>021116</v>
          </cell>
          <cell r="F24953" t="str">
            <v>E1528861</v>
          </cell>
          <cell r="H24953">
            <v>6199.07</v>
          </cell>
        </row>
        <row r="24954">
          <cell r="B24954">
            <v>211812</v>
          </cell>
          <cell r="D24954" t="str">
            <v>021116</v>
          </cell>
          <cell r="F24954" t="str">
            <v>E1528879</v>
          </cell>
          <cell r="H24954">
            <v>4909.8</v>
          </cell>
        </row>
        <row r="24955">
          <cell r="B24955">
            <v>211812</v>
          </cell>
          <cell r="D24955" t="str">
            <v>021116</v>
          </cell>
          <cell r="F24955" t="str">
            <v>E1528887</v>
          </cell>
          <cell r="H24955">
            <v>10672.18</v>
          </cell>
        </row>
        <row r="24956">
          <cell r="B24956">
            <v>211812</v>
          </cell>
          <cell r="D24956" t="str">
            <v>021116</v>
          </cell>
          <cell r="F24956" t="str">
            <v>E1528895</v>
          </cell>
          <cell r="H24956">
            <v>5214.8900000000003</v>
          </cell>
        </row>
        <row r="24957">
          <cell r="B24957">
            <v>211812</v>
          </cell>
          <cell r="D24957" t="str">
            <v>021116</v>
          </cell>
          <cell r="F24957" t="str">
            <v>E1528902</v>
          </cell>
          <cell r="H24957">
            <v>5814.04</v>
          </cell>
        </row>
        <row r="24958">
          <cell r="B24958">
            <v>211812</v>
          </cell>
          <cell r="D24958" t="str">
            <v>021116</v>
          </cell>
          <cell r="F24958" t="str">
            <v>E1528910</v>
          </cell>
          <cell r="H24958">
            <v>0</v>
          </cell>
        </row>
        <row r="24959">
          <cell r="B24959">
            <v>211812</v>
          </cell>
          <cell r="D24959" t="str">
            <v>021116</v>
          </cell>
          <cell r="F24959" t="str">
            <v>E1528936</v>
          </cell>
          <cell r="H24959">
            <v>5576.27</v>
          </cell>
        </row>
        <row r="24960">
          <cell r="B24960">
            <v>211812</v>
          </cell>
          <cell r="D24960" t="str">
            <v>021116</v>
          </cell>
          <cell r="F24960" t="str">
            <v>E1528944</v>
          </cell>
          <cell r="H24960">
            <v>0</v>
          </cell>
        </row>
        <row r="24961">
          <cell r="B24961">
            <v>211812</v>
          </cell>
          <cell r="D24961" t="str">
            <v>021116</v>
          </cell>
          <cell r="F24961" t="str">
            <v>E1528952</v>
          </cell>
          <cell r="H24961">
            <v>1283.67</v>
          </cell>
        </row>
        <row r="24962">
          <cell r="B24962">
            <v>211812</v>
          </cell>
          <cell r="D24962" t="str">
            <v>021116</v>
          </cell>
          <cell r="F24962" t="str">
            <v>E1528986</v>
          </cell>
          <cell r="H24962">
            <v>9842.69</v>
          </cell>
        </row>
        <row r="24963">
          <cell r="B24963">
            <v>211812</v>
          </cell>
          <cell r="D24963" t="str">
            <v>021116</v>
          </cell>
          <cell r="F24963" t="str">
            <v>E1528994</v>
          </cell>
          <cell r="H24963">
            <v>8020.82</v>
          </cell>
        </row>
        <row r="24964">
          <cell r="B24964">
            <v>211812</v>
          </cell>
          <cell r="D24964" t="str">
            <v>021116</v>
          </cell>
          <cell r="F24964" t="str">
            <v>E1529009</v>
          </cell>
          <cell r="H24964">
            <v>9954.1</v>
          </cell>
        </row>
        <row r="24965">
          <cell r="B24965">
            <v>211812</v>
          </cell>
          <cell r="D24965" t="str">
            <v>021116</v>
          </cell>
          <cell r="F24965" t="str">
            <v>E1529033</v>
          </cell>
          <cell r="H24965">
            <v>0</v>
          </cell>
        </row>
        <row r="24966">
          <cell r="B24966">
            <v>211812</v>
          </cell>
          <cell r="D24966" t="str">
            <v>021116</v>
          </cell>
          <cell r="F24966" t="str">
            <v>E1529041</v>
          </cell>
          <cell r="H24966">
            <v>0</v>
          </cell>
        </row>
        <row r="24967">
          <cell r="B24967">
            <v>211812</v>
          </cell>
          <cell r="D24967" t="str">
            <v>021116</v>
          </cell>
          <cell r="F24967" t="str">
            <v>E1529059</v>
          </cell>
          <cell r="H24967">
            <v>8575.49</v>
          </cell>
        </row>
        <row r="24968">
          <cell r="B24968">
            <v>211812</v>
          </cell>
          <cell r="D24968" t="str">
            <v>021116</v>
          </cell>
          <cell r="F24968" t="str">
            <v>E1529075</v>
          </cell>
          <cell r="H24968">
            <v>5849.29</v>
          </cell>
        </row>
        <row r="24969">
          <cell r="B24969">
            <v>211812</v>
          </cell>
          <cell r="D24969" t="str">
            <v>021116</v>
          </cell>
          <cell r="F24969" t="str">
            <v>E1529083</v>
          </cell>
          <cell r="H24969">
            <v>0</v>
          </cell>
        </row>
        <row r="24970">
          <cell r="B24970">
            <v>211812</v>
          </cell>
          <cell r="D24970" t="str">
            <v>021116</v>
          </cell>
          <cell r="F24970" t="str">
            <v>E1529108</v>
          </cell>
          <cell r="H24970">
            <v>0</v>
          </cell>
        </row>
        <row r="24971">
          <cell r="B24971">
            <v>211812</v>
          </cell>
          <cell r="D24971" t="str">
            <v>021116</v>
          </cell>
          <cell r="F24971" t="str">
            <v>E1529124</v>
          </cell>
          <cell r="H24971">
            <v>0</v>
          </cell>
        </row>
        <row r="24972">
          <cell r="B24972">
            <v>211812</v>
          </cell>
          <cell r="D24972" t="str">
            <v>021116</v>
          </cell>
          <cell r="F24972" t="str">
            <v>E1529140</v>
          </cell>
          <cell r="H24972">
            <v>0</v>
          </cell>
        </row>
        <row r="24973">
          <cell r="B24973">
            <v>211812</v>
          </cell>
          <cell r="D24973" t="str">
            <v>021116</v>
          </cell>
          <cell r="F24973" t="str">
            <v>E1529158</v>
          </cell>
          <cell r="H24973">
            <v>5646.78</v>
          </cell>
        </row>
        <row r="24974">
          <cell r="B24974">
            <v>211812</v>
          </cell>
          <cell r="D24974" t="str">
            <v>021116</v>
          </cell>
          <cell r="F24974" t="str">
            <v>E1529166</v>
          </cell>
          <cell r="H24974">
            <v>6381.86</v>
          </cell>
        </row>
        <row r="24975">
          <cell r="B24975">
            <v>211812</v>
          </cell>
          <cell r="D24975" t="str">
            <v>021116</v>
          </cell>
          <cell r="F24975" t="str">
            <v>E1529174</v>
          </cell>
          <cell r="H24975">
            <v>15697.59</v>
          </cell>
        </row>
        <row r="24976">
          <cell r="B24976">
            <v>211812</v>
          </cell>
          <cell r="D24976" t="str">
            <v>021116</v>
          </cell>
          <cell r="F24976" t="str">
            <v>E1529190</v>
          </cell>
          <cell r="H24976">
            <v>0</v>
          </cell>
        </row>
        <row r="24977">
          <cell r="B24977">
            <v>211812</v>
          </cell>
          <cell r="D24977" t="str">
            <v>021116</v>
          </cell>
          <cell r="F24977" t="str">
            <v>E1529207</v>
          </cell>
          <cell r="H24977">
            <v>0</v>
          </cell>
        </row>
        <row r="24978">
          <cell r="B24978">
            <v>211812</v>
          </cell>
          <cell r="D24978" t="str">
            <v>021116</v>
          </cell>
          <cell r="F24978" t="str">
            <v>E1529265</v>
          </cell>
          <cell r="H24978">
            <v>0</v>
          </cell>
        </row>
        <row r="24979">
          <cell r="B24979">
            <v>211812</v>
          </cell>
          <cell r="D24979" t="str">
            <v>021116</v>
          </cell>
          <cell r="F24979" t="str">
            <v>E1529273</v>
          </cell>
          <cell r="H24979">
            <v>3832.49</v>
          </cell>
        </row>
        <row r="24980">
          <cell r="B24980">
            <v>211812</v>
          </cell>
          <cell r="D24980" t="str">
            <v>021116</v>
          </cell>
          <cell r="F24980" t="str">
            <v>E1529299</v>
          </cell>
          <cell r="H24980">
            <v>0</v>
          </cell>
        </row>
        <row r="24981">
          <cell r="B24981">
            <v>211812</v>
          </cell>
          <cell r="D24981" t="str">
            <v>021116</v>
          </cell>
          <cell r="F24981" t="str">
            <v>E1529322</v>
          </cell>
          <cell r="H24981">
            <v>7642.72</v>
          </cell>
        </row>
        <row r="24982">
          <cell r="B24982">
            <v>211812</v>
          </cell>
          <cell r="D24982" t="str">
            <v>021116</v>
          </cell>
          <cell r="F24982" t="str">
            <v>E1529330</v>
          </cell>
          <cell r="H24982">
            <v>0</v>
          </cell>
        </row>
        <row r="24983">
          <cell r="B24983">
            <v>211812</v>
          </cell>
          <cell r="D24983" t="str">
            <v>021116</v>
          </cell>
          <cell r="F24983" t="str">
            <v>E1529356</v>
          </cell>
          <cell r="H24983">
            <v>0</v>
          </cell>
        </row>
        <row r="24984">
          <cell r="B24984">
            <v>211812</v>
          </cell>
          <cell r="D24984" t="str">
            <v>021116</v>
          </cell>
          <cell r="F24984" t="str">
            <v>E1529380</v>
          </cell>
          <cell r="H24984">
            <v>0</v>
          </cell>
        </row>
        <row r="24985">
          <cell r="B24985">
            <v>211812</v>
          </cell>
          <cell r="D24985" t="str">
            <v>021116</v>
          </cell>
          <cell r="F24985" t="str">
            <v>E1529413</v>
          </cell>
          <cell r="H24985">
            <v>0</v>
          </cell>
        </row>
        <row r="24986">
          <cell r="B24986">
            <v>211812</v>
          </cell>
          <cell r="D24986" t="str">
            <v>021116</v>
          </cell>
          <cell r="F24986" t="str">
            <v>E1529489</v>
          </cell>
          <cell r="H24986">
            <v>0</v>
          </cell>
        </row>
        <row r="24987">
          <cell r="B24987">
            <v>211812</v>
          </cell>
          <cell r="D24987" t="str">
            <v>021116</v>
          </cell>
          <cell r="F24987" t="str">
            <v>E1529629</v>
          </cell>
          <cell r="H24987">
            <v>0</v>
          </cell>
        </row>
        <row r="24988">
          <cell r="B24988">
            <v>211812</v>
          </cell>
          <cell r="D24988" t="str">
            <v>021116</v>
          </cell>
          <cell r="F24988" t="str">
            <v>E1529645</v>
          </cell>
          <cell r="H24988">
            <v>0</v>
          </cell>
        </row>
        <row r="24989">
          <cell r="B24989">
            <v>211812</v>
          </cell>
          <cell r="D24989" t="str">
            <v>021116</v>
          </cell>
          <cell r="F24989" t="str">
            <v>E1529661</v>
          </cell>
          <cell r="H24989">
            <v>1354.91</v>
          </cell>
        </row>
        <row r="24990">
          <cell r="B24990">
            <v>211812</v>
          </cell>
          <cell r="D24990" t="str">
            <v>021116</v>
          </cell>
          <cell r="F24990" t="str">
            <v>E1531335</v>
          </cell>
          <cell r="H24990">
            <v>3319.47</v>
          </cell>
        </row>
        <row r="24991">
          <cell r="B24991">
            <v>211812</v>
          </cell>
          <cell r="D24991" t="str">
            <v>021116</v>
          </cell>
          <cell r="F24991" t="str">
            <v>E1531343</v>
          </cell>
          <cell r="H24991">
            <v>0</v>
          </cell>
        </row>
        <row r="24992">
          <cell r="B24992">
            <v>211812</v>
          </cell>
          <cell r="D24992" t="str">
            <v>021116</v>
          </cell>
          <cell r="F24992" t="str">
            <v>E1531351</v>
          </cell>
          <cell r="H24992">
            <v>3792.14</v>
          </cell>
        </row>
        <row r="24993">
          <cell r="B24993">
            <v>211812</v>
          </cell>
          <cell r="D24993" t="str">
            <v>021116</v>
          </cell>
          <cell r="F24993" t="str">
            <v>E1531377</v>
          </cell>
          <cell r="H24993">
            <v>3128.95</v>
          </cell>
        </row>
        <row r="24994">
          <cell r="B24994">
            <v>211812</v>
          </cell>
          <cell r="D24994" t="str">
            <v>021116</v>
          </cell>
          <cell r="F24994" t="str">
            <v>E1531385</v>
          </cell>
          <cell r="H24994">
            <v>3792.14</v>
          </cell>
        </row>
        <row r="24995">
          <cell r="B24995">
            <v>211812</v>
          </cell>
          <cell r="D24995" t="str">
            <v>021116</v>
          </cell>
          <cell r="F24995" t="str">
            <v>E1531393</v>
          </cell>
          <cell r="H24995">
            <v>3222.81</v>
          </cell>
        </row>
        <row r="24996">
          <cell r="B24996">
            <v>211812</v>
          </cell>
          <cell r="D24996" t="str">
            <v>021116</v>
          </cell>
          <cell r="F24996" t="str">
            <v>E1531400</v>
          </cell>
          <cell r="H24996">
            <v>0</v>
          </cell>
        </row>
        <row r="24997">
          <cell r="B24997">
            <v>211812</v>
          </cell>
          <cell r="D24997" t="str">
            <v>021116</v>
          </cell>
          <cell r="F24997" t="str">
            <v>E1531418</v>
          </cell>
          <cell r="H24997">
            <v>3037.83</v>
          </cell>
        </row>
        <row r="24998">
          <cell r="B24998">
            <v>211812</v>
          </cell>
          <cell r="D24998" t="str">
            <v>021116</v>
          </cell>
          <cell r="F24998" t="str">
            <v>E1531426</v>
          </cell>
          <cell r="H24998">
            <v>0</v>
          </cell>
        </row>
        <row r="24999">
          <cell r="B24999">
            <v>211812</v>
          </cell>
          <cell r="D24999" t="str">
            <v>021116</v>
          </cell>
          <cell r="F24999" t="str">
            <v>E1531434</v>
          </cell>
          <cell r="H24999">
            <v>3627.27</v>
          </cell>
        </row>
        <row r="25000">
          <cell r="B25000">
            <v>211812</v>
          </cell>
          <cell r="D25000" t="str">
            <v>021116</v>
          </cell>
          <cell r="F25000" t="str">
            <v>E1531442</v>
          </cell>
          <cell r="H25000">
            <v>3037.83</v>
          </cell>
        </row>
        <row r="25001">
          <cell r="B25001">
            <v>211812</v>
          </cell>
          <cell r="D25001" t="str">
            <v>021116</v>
          </cell>
          <cell r="F25001" t="str">
            <v>E1531468</v>
          </cell>
          <cell r="H25001">
            <v>0</v>
          </cell>
        </row>
        <row r="25002">
          <cell r="B25002">
            <v>211812</v>
          </cell>
          <cell r="D25002" t="str">
            <v>021116</v>
          </cell>
          <cell r="F25002" t="str">
            <v>E1531476</v>
          </cell>
          <cell r="H25002">
            <v>3037.83</v>
          </cell>
        </row>
        <row r="25003">
          <cell r="B25003">
            <v>211812</v>
          </cell>
          <cell r="D25003" t="str">
            <v>021116</v>
          </cell>
          <cell r="F25003" t="str">
            <v>E1531492</v>
          </cell>
          <cell r="H25003">
            <v>3222.81</v>
          </cell>
        </row>
        <row r="25004">
          <cell r="B25004">
            <v>211812</v>
          </cell>
          <cell r="D25004" t="str">
            <v>021116</v>
          </cell>
          <cell r="F25004" t="str">
            <v>E1531509</v>
          </cell>
          <cell r="H25004">
            <v>3222.81</v>
          </cell>
        </row>
        <row r="25005">
          <cell r="B25005">
            <v>211812</v>
          </cell>
          <cell r="D25005" t="str">
            <v>021116</v>
          </cell>
          <cell r="F25005" t="str">
            <v>E1531525</v>
          </cell>
          <cell r="H25005">
            <v>0</v>
          </cell>
        </row>
        <row r="25006">
          <cell r="B25006">
            <v>211812</v>
          </cell>
          <cell r="D25006" t="str">
            <v>021116</v>
          </cell>
          <cell r="F25006" t="str">
            <v>E1531533</v>
          </cell>
          <cell r="H25006">
            <v>3037.83</v>
          </cell>
        </row>
        <row r="25007">
          <cell r="B25007">
            <v>211812</v>
          </cell>
          <cell r="D25007" t="str">
            <v>021116</v>
          </cell>
          <cell r="F25007" t="str">
            <v>E1531541</v>
          </cell>
          <cell r="H25007">
            <v>2620.46</v>
          </cell>
        </row>
        <row r="25008">
          <cell r="B25008">
            <v>211812</v>
          </cell>
          <cell r="D25008" t="str">
            <v>021116</v>
          </cell>
          <cell r="F25008" t="str">
            <v>E1531559</v>
          </cell>
          <cell r="H25008">
            <v>3037.83</v>
          </cell>
        </row>
        <row r="25009">
          <cell r="B25009">
            <v>211812</v>
          </cell>
          <cell r="D25009" t="str">
            <v>021116</v>
          </cell>
          <cell r="F25009" t="str">
            <v>E1531567</v>
          </cell>
          <cell r="H25009">
            <v>0</v>
          </cell>
        </row>
        <row r="25010">
          <cell r="B25010">
            <v>211812</v>
          </cell>
          <cell r="D25010" t="str">
            <v>021116</v>
          </cell>
          <cell r="F25010" t="str">
            <v>E1531575</v>
          </cell>
          <cell r="H25010">
            <v>0</v>
          </cell>
        </row>
        <row r="25011">
          <cell r="B25011">
            <v>211812</v>
          </cell>
          <cell r="D25011" t="str">
            <v>021116</v>
          </cell>
          <cell r="F25011" t="str">
            <v>E1531583</v>
          </cell>
          <cell r="H25011">
            <v>0</v>
          </cell>
        </row>
        <row r="25012">
          <cell r="B25012">
            <v>211812</v>
          </cell>
          <cell r="D25012" t="str">
            <v>021116</v>
          </cell>
          <cell r="F25012" t="str">
            <v>E1531591</v>
          </cell>
          <cell r="H25012">
            <v>3736.09</v>
          </cell>
        </row>
        <row r="25013">
          <cell r="B25013">
            <v>211812</v>
          </cell>
          <cell r="D25013" t="str">
            <v>021116</v>
          </cell>
          <cell r="F25013" t="str">
            <v>E1531608</v>
          </cell>
          <cell r="H25013">
            <v>3736.09</v>
          </cell>
        </row>
        <row r="25014">
          <cell r="B25014">
            <v>211812</v>
          </cell>
          <cell r="D25014" t="str">
            <v>021116</v>
          </cell>
          <cell r="F25014" t="str">
            <v>E1531616</v>
          </cell>
          <cell r="H25014">
            <v>0</v>
          </cell>
        </row>
        <row r="25015">
          <cell r="B25015">
            <v>211812</v>
          </cell>
          <cell r="D25015" t="str">
            <v>021116</v>
          </cell>
          <cell r="F25015" t="str">
            <v>E1531624</v>
          </cell>
          <cell r="H25015">
            <v>2377.27</v>
          </cell>
        </row>
        <row r="25016">
          <cell r="B25016">
            <v>211812</v>
          </cell>
          <cell r="D25016" t="str">
            <v>021116</v>
          </cell>
          <cell r="F25016" t="str">
            <v>E1531632</v>
          </cell>
          <cell r="H25016">
            <v>0</v>
          </cell>
        </row>
        <row r="25017">
          <cell r="B25017">
            <v>211812</v>
          </cell>
          <cell r="D25017" t="str">
            <v>021116</v>
          </cell>
          <cell r="F25017" t="str">
            <v>E1531640</v>
          </cell>
          <cell r="H25017">
            <v>0</v>
          </cell>
        </row>
        <row r="25018">
          <cell r="B25018">
            <v>211812</v>
          </cell>
          <cell r="D25018" t="str">
            <v>021116</v>
          </cell>
          <cell r="F25018" t="str">
            <v>E1531658</v>
          </cell>
          <cell r="H25018">
            <v>0</v>
          </cell>
        </row>
        <row r="25019">
          <cell r="B25019">
            <v>211812</v>
          </cell>
          <cell r="D25019" t="str">
            <v>021116</v>
          </cell>
          <cell r="F25019" t="str">
            <v>E1531666</v>
          </cell>
          <cell r="H25019">
            <v>0</v>
          </cell>
        </row>
        <row r="25020">
          <cell r="B25020">
            <v>211812</v>
          </cell>
          <cell r="D25020" t="str">
            <v>021116</v>
          </cell>
          <cell r="F25020" t="str">
            <v>E1531674</v>
          </cell>
          <cell r="H25020">
            <v>3271.15</v>
          </cell>
        </row>
        <row r="25021">
          <cell r="B25021">
            <v>211812</v>
          </cell>
          <cell r="D25021" t="str">
            <v>021116</v>
          </cell>
          <cell r="F25021" t="str">
            <v>E1531682</v>
          </cell>
          <cell r="H25021">
            <v>2470.0500000000002</v>
          </cell>
        </row>
        <row r="25022">
          <cell r="B25022">
            <v>211812</v>
          </cell>
          <cell r="D25022" t="str">
            <v>021116</v>
          </cell>
          <cell r="F25022" t="str">
            <v>E1531690</v>
          </cell>
          <cell r="H25022">
            <v>0</v>
          </cell>
        </row>
        <row r="25023">
          <cell r="B25023">
            <v>211812</v>
          </cell>
          <cell r="D25023" t="str">
            <v>021116</v>
          </cell>
          <cell r="F25023" t="str">
            <v>E1531707</v>
          </cell>
          <cell r="H25023">
            <v>3037.83</v>
          </cell>
        </row>
        <row r="25024">
          <cell r="B25024">
            <v>211812</v>
          </cell>
          <cell r="D25024" t="str">
            <v>021116</v>
          </cell>
          <cell r="F25024" t="str">
            <v>E1531715</v>
          </cell>
          <cell r="H25024">
            <v>3319.47</v>
          </cell>
        </row>
        <row r="25025">
          <cell r="B25025">
            <v>211812</v>
          </cell>
          <cell r="D25025" t="str">
            <v>021116</v>
          </cell>
          <cell r="F25025" t="str">
            <v>E1531723</v>
          </cell>
          <cell r="H25025">
            <v>3681.68</v>
          </cell>
        </row>
        <row r="25026">
          <cell r="B25026">
            <v>211812</v>
          </cell>
          <cell r="D25026" t="str">
            <v>021116</v>
          </cell>
          <cell r="F25026" t="str">
            <v>E1531731</v>
          </cell>
          <cell r="H25026">
            <v>3369.27</v>
          </cell>
        </row>
        <row r="25027">
          <cell r="B25027">
            <v>211812</v>
          </cell>
          <cell r="D25027" t="str">
            <v>021116</v>
          </cell>
          <cell r="F25027" t="str">
            <v>E1531749</v>
          </cell>
          <cell r="H25027">
            <v>0</v>
          </cell>
        </row>
        <row r="25028">
          <cell r="B25028">
            <v>211812</v>
          </cell>
          <cell r="D25028" t="str">
            <v>021116</v>
          </cell>
          <cell r="F25028" t="str">
            <v>E1531757</v>
          </cell>
          <cell r="H25028">
            <v>0</v>
          </cell>
        </row>
        <row r="25029">
          <cell r="B25029">
            <v>211812</v>
          </cell>
          <cell r="D25029" t="str">
            <v>021116</v>
          </cell>
          <cell r="F25029" t="str">
            <v>E1531765</v>
          </cell>
          <cell r="H25029">
            <v>0</v>
          </cell>
        </row>
        <row r="25030">
          <cell r="B25030">
            <v>211812</v>
          </cell>
          <cell r="D25030" t="str">
            <v>021116</v>
          </cell>
          <cell r="F25030" t="str">
            <v>E1531781</v>
          </cell>
          <cell r="H25030">
            <v>0</v>
          </cell>
        </row>
        <row r="25031">
          <cell r="B25031">
            <v>211812</v>
          </cell>
          <cell r="D25031" t="str">
            <v>021116</v>
          </cell>
          <cell r="F25031" t="str">
            <v>E1531799</v>
          </cell>
          <cell r="H25031">
            <v>0</v>
          </cell>
        </row>
        <row r="25032">
          <cell r="B25032">
            <v>211812</v>
          </cell>
          <cell r="D25032" t="str">
            <v>021116</v>
          </cell>
          <cell r="F25032" t="str">
            <v>E1531806</v>
          </cell>
          <cell r="H25032">
            <v>0</v>
          </cell>
        </row>
        <row r="25033">
          <cell r="B25033">
            <v>211812</v>
          </cell>
          <cell r="D25033" t="str">
            <v>021116</v>
          </cell>
          <cell r="F25033" t="str">
            <v>E1531814</v>
          </cell>
          <cell r="H25033">
            <v>4331.1099999999997</v>
          </cell>
        </row>
        <row r="25034">
          <cell r="B25034">
            <v>211812</v>
          </cell>
          <cell r="D25034" t="str">
            <v>021116</v>
          </cell>
          <cell r="F25034" t="str">
            <v>E1531822</v>
          </cell>
          <cell r="H25034">
            <v>6491.98</v>
          </cell>
        </row>
        <row r="25035">
          <cell r="B25035">
            <v>211812</v>
          </cell>
          <cell r="D25035" t="str">
            <v>021116</v>
          </cell>
          <cell r="F25035" t="str">
            <v>E1531830</v>
          </cell>
          <cell r="H25035">
            <v>0</v>
          </cell>
        </row>
        <row r="25036">
          <cell r="B25036">
            <v>211812</v>
          </cell>
          <cell r="D25036" t="str">
            <v>021116</v>
          </cell>
          <cell r="F25036" t="str">
            <v>E1531848</v>
          </cell>
          <cell r="H25036">
            <v>4204.9799999999996</v>
          </cell>
        </row>
        <row r="25037">
          <cell r="B25037">
            <v>211812</v>
          </cell>
          <cell r="D25037" t="str">
            <v>021116</v>
          </cell>
          <cell r="F25037" t="str">
            <v>E1531856</v>
          </cell>
          <cell r="H25037">
            <v>3848.17</v>
          </cell>
        </row>
        <row r="25038">
          <cell r="B25038">
            <v>211812</v>
          </cell>
          <cell r="D25038" t="str">
            <v>021116</v>
          </cell>
          <cell r="F25038" t="str">
            <v>E1531864</v>
          </cell>
          <cell r="H25038">
            <v>0</v>
          </cell>
        </row>
        <row r="25039">
          <cell r="B25039">
            <v>211812</v>
          </cell>
          <cell r="D25039" t="str">
            <v>021116</v>
          </cell>
          <cell r="F25039" t="str">
            <v>E1531872</v>
          </cell>
          <cell r="H25039">
            <v>3749.76</v>
          </cell>
        </row>
        <row r="25040">
          <cell r="B25040">
            <v>211812</v>
          </cell>
          <cell r="D25040" t="str">
            <v>021116</v>
          </cell>
          <cell r="F25040" t="str">
            <v>E1531880</v>
          </cell>
          <cell r="H25040">
            <v>2985</v>
          </cell>
        </row>
        <row r="25041">
          <cell r="B25041">
            <v>211812</v>
          </cell>
          <cell r="D25041" t="str">
            <v>021116</v>
          </cell>
          <cell r="F25041" t="str">
            <v>E1531898</v>
          </cell>
          <cell r="H25041">
            <v>4331.1099999999997</v>
          </cell>
        </row>
        <row r="25042">
          <cell r="B25042">
            <v>211812</v>
          </cell>
          <cell r="D25042" t="str">
            <v>021116</v>
          </cell>
          <cell r="F25042" t="str">
            <v>E1531913</v>
          </cell>
          <cell r="H25042">
            <v>0</v>
          </cell>
        </row>
        <row r="25043">
          <cell r="B25043">
            <v>211812</v>
          </cell>
          <cell r="D25043" t="str">
            <v>021116</v>
          </cell>
          <cell r="F25043" t="str">
            <v>E1531921</v>
          </cell>
          <cell r="H25043">
            <v>4461.04</v>
          </cell>
        </row>
        <row r="25044">
          <cell r="B25044">
            <v>211812</v>
          </cell>
          <cell r="D25044" t="str">
            <v>021116</v>
          </cell>
          <cell r="F25044" t="str">
            <v>E1531939</v>
          </cell>
          <cell r="H25044">
            <v>4268.0600000000004</v>
          </cell>
        </row>
        <row r="25045">
          <cell r="B25045">
            <v>211812</v>
          </cell>
          <cell r="D25045" t="str">
            <v>021116</v>
          </cell>
          <cell r="F25045" t="str">
            <v>E1531947</v>
          </cell>
          <cell r="H25045">
            <v>0</v>
          </cell>
        </row>
        <row r="25046">
          <cell r="B25046">
            <v>211812</v>
          </cell>
          <cell r="D25046" t="str">
            <v>021116</v>
          </cell>
          <cell r="F25046" t="str">
            <v>E1531963</v>
          </cell>
          <cell r="H25046">
            <v>4594.8500000000004</v>
          </cell>
        </row>
        <row r="25047">
          <cell r="B25047">
            <v>211812</v>
          </cell>
          <cell r="D25047" t="str">
            <v>021116</v>
          </cell>
          <cell r="F25047" t="str">
            <v>E1531971</v>
          </cell>
          <cell r="H25047">
            <v>3792.14</v>
          </cell>
        </row>
        <row r="25048">
          <cell r="B25048">
            <v>211812</v>
          </cell>
          <cell r="D25048" t="str">
            <v>021116</v>
          </cell>
          <cell r="F25048" t="str">
            <v>E1531989</v>
          </cell>
          <cell r="H25048">
            <v>3290.61</v>
          </cell>
        </row>
        <row r="25049">
          <cell r="B25049">
            <v>211812</v>
          </cell>
          <cell r="D25049" t="str">
            <v>021116</v>
          </cell>
          <cell r="F25049" t="str">
            <v>E1531997</v>
          </cell>
          <cell r="H25049">
            <v>3627.27</v>
          </cell>
        </row>
        <row r="25050">
          <cell r="B25050">
            <v>211812</v>
          </cell>
          <cell r="D25050" t="str">
            <v>021116</v>
          </cell>
          <cell r="F25050" t="str">
            <v>E1532010</v>
          </cell>
          <cell r="H25050">
            <v>0</v>
          </cell>
        </row>
        <row r="25051">
          <cell r="B25051">
            <v>211812</v>
          </cell>
          <cell r="D25051" t="str">
            <v>021116</v>
          </cell>
          <cell r="F25051" t="str">
            <v>E1532028</v>
          </cell>
          <cell r="H25051">
            <v>0</v>
          </cell>
        </row>
        <row r="25052">
          <cell r="B25052">
            <v>211812</v>
          </cell>
          <cell r="D25052" t="str">
            <v>021116</v>
          </cell>
          <cell r="F25052" t="str">
            <v>E1532036</v>
          </cell>
          <cell r="H25052">
            <v>0</v>
          </cell>
        </row>
        <row r="25053">
          <cell r="B25053">
            <v>211812</v>
          </cell>
          <cell r="D25053" t="str">
            <v>021116</v>
          </cell>
          <cell r="F25053" t="str">
            <v>E1532044</v>
          </cell>
          <cell r="H25053">
            <v>2708.95</v>
          </cell>
        </row>
        <row r="25054">
          <cell r="B25054">
            <v>211812</v>
          </cell>
          <cell r="D25054" t="str">
            <v>021116</v>
          </cell>
          <cell r="F25054" t="str">
            <v>E1532052</v>
          </cell>
          <cell r="H25054">
            <v>0</v>
          </cell>
        </row>
        <row r="25055">
          <cell r="B25055">
            <v>211812</v>
          </cell>
          <cell r="D25055" t="str">
            <v>021116</v>
          </cell>
          <cell r="F25055" t="str">
            <v>E1532060</v>
          </cell>
          <cell r="H25055">
            <v>0</v>
          </cell>
        </row>
        <row r="25056">
          <cell r="B25056">
            <v>211812</v>
          </cell>
          <cell r="D25056" t="str">
            <v>021116</v>
          </cell>
          <cell r="F25056" t="str">
            <v>E1532078</v>
          </cell>
          <cell r="H25056">
            <v>0</v>
          </cell>
        </row>
        <row r="25057">
          <cell r="B25057">
            <v>211812</v>
          </cell>
          <cell r="D25057" t="str">
            <v>021116</v>
          </cell>
          <cell r="F25057" t="str">
            <v>E1532086</v>
          </cell>
          <cell r="H25057">
            <v>4307.8500000000004</v>
          </cell>
        </row>
        <row r="25058">
          <cell r="B25058">
            <v>211812</v>
          </cell>
          <cell r="D25058" t="str">
            <v>021116</v>
          </cell>
          <cell r="F25058" t="str">
            <v>E1532094</v>
          </cell>
          <cell r="H25058">
            <v>0</v>
          </cell>
        </row>
        <row r="25059">
          <cell r="B25059">
            <v>211812</v>
          </cell>
          <cell r="D25059" t="str">
            <v>021116</v>
          </cell>
          <cell r="F25059" t="str">
            <v>E1532119</v>
          </cell>
          <cell r="H25059">
            <v>0</v>
          </cell>
        </row>
        <row r="25060">
          <cell r="B25060">
            <v>211812</v>
          </cell>
          <cell r="D25060" t="str">
            <v>021116</v>
          </cell>
          <cell r="F25060" t="str">
            <v>E1532127</v>
          </cell>
          <cell r="H25060">
            <v>5741.17</v>
          </cell>
        </row>
        <row r="25061">
          <cell r="B25061">
            <v>211812</v>
          </cell>
          <cell r="D25061" t="str">
            <v>021116</v>
          </cell>
          <cell r="F25061" t="str">
            <v>E1532135</v>
          </cell>
          <cell r="H25061">
            <v>3419.05</v>
          </cell>
        </row>
        <row r="25062">
          <cell r="B25062">
            <v>211812</v>
          </cell>
          <cell r="D25062" t="str">
            <v>021116</v>
          </cell>
          <cell r="F25062" t="str">
            <v>E1532151</v>
          </cell>
          <cell r="H25062">
            <v>0</v>
          </cell>
        </row>
        <row r="25063">
          <cell r="B25063">
            <v>211812</v>
          </cell>
          <cell r="D25063" t="str">
            <v>021116</v>
          </cell>
          <cell r="F25063" t="str">
            <v>E1532169</v>
          </cell>
          <cell r="H25063">
            <v>3681.68</v>
          </cell>
        </row>
        <row r="25064">
          <cell r="B25064">
            <v>211812</v>
          </cell>
          <cell r="D25064" t="str">
            <v>021116</v>
          </cell>
          <cell r="F25064" t="str">
            <v>E1532177</v>
          </cell>
          <cell r="H25064">
            <v>0</v>
          </cell>
        </row>
        <row r="25065">
          <cell r="B25065">
            <v>211812</v>
          </cell>
          <cell r="D25065" t="str">
            <v>021116</v>
          </cell>
          <cell r="F25065" t="str">
            <v>E1532185</v>
          </cell>
          <cell r="H25065">
            <v>4023.05</v>
          </cell>
        </row>
        <row r="25066">
          <cell r="B25066">
            <v>211812</v>
          </cell>
          <cell r="D25066" t="str">
            <v>021116</v>
          </cell>
          <cell r="F25066" t="str">
            <v>E1532193</v>
          </cell>
          <cell r="H25066">
            <v>3736.09</v>
          </cell>
        </row>
        <row r="25067">
          <cell r="B25067">
            <v>211812</v>
          </cell>
          <cell r="D25067" t="str">
            <v>021116</v>
          </cell>
          <cell r="F25067" t="str">
            <v>E1532200</v>
          </cell>
          <cell r="H25067">
            <v>3470.34</v>
          </cell>
        </row>
        <row r="25068">
          <cell r="B25068">
            <v>211812</v>
          </cell>
          <cell r="D25068" t="str">
            <v>021116</v>
          </cell>
          <cell r="F25068" t="str">
            <v>E1532218</v>
          </cell>
          <cell r="H25068">
            <v>3222.81</v>
          </cell>
        </row>
        <row r="25069">
          <cell r="B25069">
            <v>211812</v>
          </cell>
          <cell r="D25069" t="str">
            <v>021116</v>
          </cell>
          <cell r="F25069" t="str">
            <v>E1532234</v>
          </cell>
          <cell r="H25069">
            <v>4023.05</v>
          </cell>
        </row>
        <row r="25070">
          <cell r="B25070">
            <v>211812</v>
          </cell>
          <cell r="D25070" t="str">
            <v>021116</v>
          </cell>
          <cell r="F25070" t="str">
            <v>E1532242</v>
          </cell>
          <cell r="H25070">
            <v>3681.68</v>
          </cell>
        </row>
        <row r="25071">
          <cell r="B25071">
            <v>211812</v>
          </cell>
          <cell r="D25071" t="str">
            <v>021116</v>
          </cell>
          <cell r="F25071" t="str">
            <v>E1533000</v>
          </cell>
          <cell r="H25071">
            <v>0</v>
          </cell>
        </row>
        <row r="25072">
          <cell r="B25072">
            <v>211812</v>
          </cell>
          <cell r="D25072" t="str">
            <v>021116</v>
          </cell>
          <cell r="F25072" t="str">
            <v>E1533018</v>
          </cell>
          <cell r="H25072">
            <v>0</v>
          </cell>
        </row>
        <row r="25073">
          <cell r="B25073">
            <v>211812</v>
          </cell>
          <cell r="D25073" t="str">
            <v>021116</v>
          </cell>
          <cell r="F25073" t="str">
            <v>E1533026</v>
          </cell>
          <cell r="H25073">
            <v>0</v>
          </cell>
        </row>
        <row r="25074">
          <cell r="B25074">
            <v>211812</v>
          </cell>
          <cell r="D25074" t="str">
            <v>021116</v>
          </cell>
          <cell r="F25074" t="str">
            <v>E1533042</v>
          </cell>
          <cell r="H25074">
            <v>0</v>
          </cell>
        </row>
        <row r="25075">
          <cell r="B25075">
            <v>211812</v>
          </cell>
          <cell r="D25075" t="str">
            <v>021116</v>
          </cell>
          <cell r="F25075" t="str">
            <v>E1533050</v>
          </cell>
          <cell r="H25075">
            <v>0</v>
          </cell>
        </row>
        <row r="25076">
          <cell r="B25076">
            <v>211812</v>
          </cell>
          <cell r="D25076" t="str">
            <v>021116</v>
          </cell>
          <cell r="F25076" t="str">
            <v>E1533068</v>
          </cell>
          <cell r="H25076">
            <v>3222.81</v>
          </cell>
        </row>
        <row r="25077">
          <cell r="B25077">
            <v>211812</v>
          </cell>
          <cell r="D25077" t="str">
            <v>021116</v>
          </cell>
          <cell r="F25077" t="str">
            <v>E1533076</v>
          </cell>
          <cell r="H25077">
            <v>0</v>
          </cell>
        </row>
        <row r="25078">
          <cell r="B25078">
            <v>211812</v>
          </cell>
          <cell r="D25078" t="str">
            <v>021116</v>
          </cell>
          <cell r="F25078" t="str">
            <v>E1533092</v>
          </cell>
          <cell r="H25078">
            <v>0</v>
          </cell>
        </row>
        <row r="25079">
          <cell r="B25079">
            <v>211812</v>
          </cell>
          <cell r="D25079" t="str">
            <v>021116</v>
          </cell>
          <cell r="F25079" t="str">
            <v>E1533109</v>
          </cell>
          <cell r="H25079">
            <v>3839.1</v>
          </cell>
        </row>
        <row r="25080">
          <cell r="B25080">
            <v>211812</v>
          </cell>
          <cell r="D25080" t="str">
            <v>021116</v>
          </cell>
          <cell r="F25080" t="str">
            <v>E1533117</v>
          </cell>
          <cell r="H25080">
            <v>0</v>
          </cell>
        </row>
        <row r="25081">
          <cell r="B25081">
            <v>211812</v>
          </cell>
          <cell r="D25081" t="str">
            <v>021116</v>
          </cell>
          <cell r="F25081" t="str">
            <v>E1533125</v>
          </cell>
          <cell r="H25081">
            <v>3379.81</v>
          </cell>
        </row>
        <row r="25082">
          <cell r="B25082">
            <v>211812</v>
          </cell>
          <cell r="D25082" t="str">
            <v>021116</v>
          </cell>
          <cell r="F25082" t="str">
            <v>E1533141</v>
          </cell>
          <cell r="H25082">
            <v>8217.34</v>
          </cell>
        </row>
        <row r="25083">
          <cell r="B25083">
            <v>211812</v>
          </cell>
          <cell r="D25083" t="str">
            <v>021116</v>
          </cell>
          <cell r="F25083" t="str">
            <v>E1533159</v>
          </cell>
          <cell r="H25083">
            <v>0</v>
          </cell>
        </row>
        <row r="25084">
          <cell r="B25084">
            <v>211812</v>
          </cell>
          <cell r="D25084" t="str">
            <v>021116</v>
          </cell>
          <cell r="F25084" t="str">
            <v>E1533167</v>
          </cell>
          <cell r="H25084">
            <v>3961.73</v>
          </cell>
        </row>
        <row r="25085">
          <cell r="B25085">
            <v>211812</v>
          </cell>
          <cell r="D25085" t="str">
            <v>021116</v>
          </cell>
          <cell r="F25085" t="str">
            <v>E1533175</v>
          </cell>
          <cell r="H25085">
            <v>3638.62</v>
          </cell>
        </row>
        <row r="25086">
          <cell r="B25086">
            <v>211812</v>
          </cell>
          <cell r="D25086" t="str">
            <v>021116</v>
          </cell>
          <cell r="F25086" t="str">
            <v>E1533183</v>
          </cell>
          <cell r="H25086">
            <v>3532.64</v>
          </cell>
        </row>
        <row r="25087">
          <cell r="B25087">
            <v>211812</v>
          </cell>
          <cell r="D25087" t="str">
            <v>021116</v>
          </cell>
          <cell r="F25087" t="str">
            <v>E1533216</v>
          </cell>
          <cell r="H25087">
            <v>3638.62</v>
          </cell>
        </row>
        <row r="25088">
          <cell r="B25088">
            <v>211812</v>
          </cell>
          <cell r="D25088" t="str">
            <v>021116</v>
          </cell>
          <cell r="F25088" t="str">
            <v>E1533224</v>
          </cell>
          <cell r="H25088">
            <v>3976</v>
          </cell>
        </row>
        <row r="25089">
          <cell r="B25089">
            <v>211812</v>
          </cell>
          <cell r="D25089" t="str">
            <v>021116</v>
          </cell>
          <cell r="F25089" t="str">
            <v>E1533232</v>
          </cell>
          <cell r="H25089">
            <v>3349.63</v>
          </cell>
        </row>
        <row r="25090">
          <cell r="B25090">
            <v>211812</v>
          </cell>
          <cell r="D25090" t="str">
            <v>021116</v>
          </cell>
          <cell r="F25090" t="str">
            <v>E1533258</v>
          </cell>
          <cell r="H25090">
            <v>4035.65</v>
          </cell>
        </row>
        <row r="25091">
          <cell r="B25091">
            <v>211812</v>
          </cell>
          <cell r="D25091" t="str">
            <v>021116</v>
          </cell>
          <cell r="F25091" t="str">
            <v>E1533266</v>
          </cell>
          <cell r="H25091">
            <v>3379.81</v>
          </cell>
        </row>
        <row r="25092">
          <cell r="B25092">
            <v>211812</v>
          </cell>
          <cell r="D25092" t="str">
            <v>021116</v>
          </cell>
          <cell r="F25092" t="str">
            <v>E1533274</v>
          </cell>
          <cell r="H25092">
            <v>3976</v>
          </cell>
        </row>
        <row r="25093">
          <cell r="B25093">
            <v>211812</v>
          </cell>
          <cell r="D25093" t="str">
            <v>021116</v>
          </cell>
          <cell r="F25093" t="str">
            <v>E1533282</v>
          </cell>
          <cell r="H25093">
            <v>3138.73</v>
          </cell>
        </row>
        <row r="25094">
          <cell r="B25094">
            <v>211812</v>
          </cell>
          <cell r="D25094" t="str">
            <v>021116</v>
          </cell>
          <cell r="F25094" t="str">
            <v>E1533307</v>
          </cell>
          <cell r="H25094">
            <v>0</v>
          </cell>
        </row>
        <row r="25095">
          <cell r="B25095">
            <v>211812</v>
          </cell>
          <cell r="D25095" t="str">
            <v>021116</v>
          </cell>
          <cell r="F25095" t="str">
            <v>E1533315</v>
          </cell>
          <cell r="H25095">
            <v>0</v>
          </cell>
        </row>
        <row r="25096">
          <cell r="B25096">
            <v>211812</v>
          </cell>
          <cell r="D25096" t="str">
            <v>021116</v>
          </cell>
          <cell r="F25096" t="str">
            <v>E1533323</v>
          </cell>
          <cell r="H25096">
            <v>0</v>
          </cell>
        </row>
        <row r="25097">
          <cell r="B25097">
            <v>211812</v>
          </cell>
          <cell r="D25097" t="str">
            <v>021116</v>
          </cell>
          <cell r="F25097" t="str">
            <v>E1533331</v>
          </cell>
          <cell r="H25097">
            <v>0</v>
          </cell>
        </row>
        <row r="25098">
          <cell r="B25098">
            <v>211812</v>
          </cell>
          <cell r="D25098" t="str">
            <v>021116</v>
          </cell>
          <cell r="F25098" t="str">
            <v>E1533349</v>
          </cell>
          <cell r="H25098">
            <v>5549.14</v>
          </cell>
        </row>
        <row r="25099">
          <cell r="B25099">
            <v>211812</v>
          </cell>
          <cell r="D25099" t="str">
            <v>021116</v>
          </cell>
          <cell r="F25099" t="str">
            <v>E1533357</v>
          </cell>
          <cell r="H25099">
            <v>0</v>
          </cell>
        </row>
        <row r="25100">
          <cell r="B25100">
            <v>211812</v>
          </cell>
          <cell r="D25100" t="str">
            <v>021116</v>
          </cell>
          <cell r="F25100" t="str">
            <v>E1533365</v>
          </cell>
          <cell r="H25100">
            <v>3185.82</v>
          </cell>
        </row>
        <row r="25101">
          <cell r="B25101">
            <v>211812</v>
          </cell>
          <cell r="D25101" t="str">
            <v>021116</v>
          </cell>
          <cell r="F25101" t="str">
            <v>E1533399</v>
          </cell>
          <cell r="H25101">
            <v>2958.58</v>
          </cell>
        </row>
        <row r="25102">
          <cell r="B25102">
            <v>211812</v>
          </cell>
          <cell r="D25102" t="str">
            <v>021116</v>
          </cell>
          <cell r="F25102" t="str">
            <v>E1533406</v>
          </cell>
          <cell r="H25102">
            <v>3585.64</v>
          </cell>
        </row>
        <row r="25103">
          <cell r="B25103">
            <v>211812</v>
          </cell>
          <cell r="D25103" t="str">
            <v>021116</v>
          </cell>
          <cell r="F25103" t="str">
            <v>E1533414</v>
          </cell>
          <cell r="H25103">
            <v>5549.14</v>
          </cell>
        </row>
        <row r="25104">
          <cell r="B25104">
            <v>211812</v>
          </cell>
          <cell r="D25104" t="str">
            <v>021116</v>
          </cell>
          <cell r="F25104" t="str">
            <v>E1533430</v>
          </cell>
          <cell r="H25104">
            <v>3093.03</v>
          </cell>
        </row>
        <row r="25105">
          <cell r="B25105">
            <v>211812</v>
          </cell>
          <cell r="D25105" t="str">
            <v>021116</v>
          </cell>
          <cell r="F25105" t="str">
            <v>E1533448</v>
          </cell>
          <cell r="H25105">
            <v>4035.65</v>
          </cell>
        </row>
        <row r="25106">
          <cell r="B25106">
            <v>211812</v>
          </cell>
          <cell r="D25106" t="str">
            <v>021116</v>
          </cell>
          <cell r="F25106" t="str">
            <v>E1533464</v>
          </cell>
          <cell r="H25106">
            <v>3481.21</v>
          </cell>
        </row>
        <row r="25107">
          <cell r="B25107">
            <v>211812</v>
          </cell>
          <cell r="D25107" t="str">
            <v>021116</v>
          </cell>
          <cell r="F25107" t="str">
            <v>E1533472</v>
          </cell>
          <cell r="H25107">
            <v>3532.64</v>
          </cell>
        </row>
        <row r="25108">
          <cell r="B25108">
            <v>211812</v>
          </cell>
          <cell r="D25108" t="str">
            <v>021116</v>
          </cell>
          <cell r="F25108" t="str">
            <v>E1533480</v>
          </cell>
          <cell r="H25108">
            <v>3585.64</v>
          </cell>
        </row>
        <row r="25109">
          <cell r="B25109">
            <v>211812</v>
          </cell>
          <cell r="D25109" t="str">
            <v>021116</v>
          </cell>
          <cell r="F25109" t="str">
            <v>E1533498</v>
          </cell>
          <cell r="H25109">
            <v>0</v>
          </cell>
        </row>
        <row r="25110">
          <cell r="B25110">
            <v>211812</v>
          </cell>
          <cell r="D25110" t="str">
            <v>021116</v>
          </cell>
          <cell r="F25110" t="str">
            <v>E1533505</v>
          </cell>
          <cell r="H25110">
            <v>3481.21</v>
          </cell>
        </row>
        <row r="25111">
          <cell r="B25111">
            <v>211812</v>
          </cell>
          <cell r="D25111" t="str">
            <v>021116</v>
          </cell>
          <cell r="F25111" t="str">
            <v>E1533513</v>
          </cell>
          <cell r="H25111">
            <v>3693.21</v>
          </cell>
        </row>
        <row r="25112">
          <cell r="B25112">
            <v>211812</v>
          </cell>
          <cell r="D25112" t="str">
            <v>021116</v>
          </cell>
          <cell r="F25112" t="str">
            <v>E1533521</v>
          </cell>
          <cell r="H25112">
            <v>0</v>
          </cell>
        </row>
        <row r="25113">
          <cell r="B25113">
            <v>211812</v>
          </cell>
          <cell r="D25113" t="str">
            <v>021116</v>
          </cell>
          <cell r="F25113" t="str">
            <v>E1533547</v>
          </cell>
          <cell r="H25113">
            <v>0</v>
          </cell>
        </row>
        <row r="25114">
          <cell r="B25114">
            <v>211812</v>
          </cell>
          <cell r="D25114" t="str">
            <v>021116</v>
          </cell>
          <cell r="F25114" t="str">
            <v>E1533555</v>
          </cell>
          <cell r="H25114">
            <v>2510.73</v>
          </cell>
        </row>
        <row r="25115">
          <cell r="B25115">
            <v>211812</v>
          </cell>
          <cell r="D25115" t="str">
            <v>021116</v>
          </cell>
          <cell r="F25115" t="str">
            <v>E1533563</v>
          </cell>
          <cell r="H25115">
            <v>3976</v>
          </cell>
        </row>
        <row r="25116">
          <cell r="B25116">
            <v>211812</v>
          </cell>
          <cell r="D25116" t="str">
            <v>021116</v>
          </cell>
          <cell r="F25116" t="str">
            <v>E1533571</v>
          </cell>
          <cell r="H25116">
            <v>0</v>
          </cell>
        </row>
        <row r="25117">
          <cell r="B25117">
            <v>211812</v>
          </cell>
          <cell r="D25117" t="str">
            <v>021116</v>
          </cell>
          <cell r="F25117" t="str">
            <v>E1533589</v>
          </cell>
          <cell r="H25117">
            <v>3232.88</v>
          </cell>
        </row>
        <row r="25118">
          <cell r="B25118">
            <v>211812</v>
          </cell>
          <cell r="D25118" t="str">
            <v>021116</v>
          </cell>
          <cell r="F25118" t="str">
            <v>E1533597</v>
          </cell>
          <cell r="H25118">
            <v>0</v>
          </cell>
        </row>
        <row r="25119">
          <cell r="B25119">
            <v>211812</v>
          </cell>
          <cell r="D25119" t="str">
            <v>021116</v>
          </cell>
          <cell r="F25119" t="str">
            <v>E1533604</v>
          </cell>
          <cell r="H25119">
            <v>0</v>
          </cell>
        </row>
        <row r="25120">
          <cell r="B25120">
            <v>211812</v>
          </cell>
          <cell r="D25120" t="str">
            <v>021116</v>
          </cell>
          <cell r="F25120" t="str">
            <v>E1533612</v>
          </cell>
          <cell r="H25120">
            <v>2958.58</v>
          </cell>
        </row>
        <row r="25121">
          <cell r="B25121">
            <v>211812</v>
          </cell>
          <cell r="D25121" t="str">
            <v>021116</v>
          </cell>
          <cell r="F25121" t="str">
            <v>E1533620</v>
          </cell>
          <cell r="H25121">
            <v>3374.13</v>
          </cell>
        </row>
        <row r="25122">
          <cell r="B25122">
            <v>211812</v>
          </cell>
          <cell r="D25122" t="str">
            <v>021116</v>
          </cell>
          <cell r="F25122" t="str">
            <v>E1533638</v>
          </cell>
          <cell r="H25122">
            <v>3138.73</v>
          </cell>
        </row>
        <row r="25123">
          <cell r="B25123">
            <v>211812</v>
          </cell>
          <cell r="D25123" t="str">
            <v>021116</v>
          </cell>
          <cell r="F25123" t="str">
            <v>E1533646</v>
          </cell>
          <cell r="H25123">
            <v>3232.88</v>
          </cell>
        </row>
        <row r="25124">
          <cell r="B25124">
            <v>211812</v>
          </cell>
          <cell r="D25124" t="str">
            <v>021116</v>
          </cell>
          <cell r="F25124" t="str">
            <v>E1533654</v>
          </cell>
          <cell r="H25124">
            <v>0</v>
          </cell>
        </row>
        <row r="25125">
          <cell r="B25125">
            <v>211812</v>
          </cell>
          <cell r="D25125" t="str">
            <v>021116</v>
          </cell>
          <cell r="F25125" t="str">
            <v>E1533662</v>
          </cell>
          <cell r="H25125">
            <v>0</v>
          </cell>
        </row>
        <row r="25126">
          <cell r="B25126">
            <v>211812</v>
          </cell>
          <cell r="D25126" t="str">
            <v>021116</v>
          </cell>
          <cell r="F25126" t="str">
            <v>E1533670</v>
          </cell>
          <cell r="H25126">
            <v>0</v>
          </cell>
        </row>
        <row r="25127">
          <cell r="B25127">
            <v>211812</v>
          </cell>
          <cell r="D25127" t="str">
            <v>021116</v>
          </cell>
          <cell r="F25127" t="str">
            <v>E1533688</v>
          </cell>
          <cell r="H25127">
            <v>0</v>
          </cell>
        </row>
        <row r="25128">
          <cell r="B25128">
            <v>211812</v>
          </cell>
          <cell r="D25128" t="str">
            <v>021116</v>
          </cell>
          <cell r="F25128" t="str">
            <v>E1533703</v>
          </cell>
          <cell r="H25128">
            <v>0</v>
          </cell>
        </row>
        <row r="25129">
          <cell r="B25129">
            <v>211812</v>
          </cell>
          <cell r="D25129" t="str">
            <v>021116</v>
          </cell>
          <cell r="F25129" t="str">
            <v>E1533711</v>
          </cell>
          <cell r="H25129">
            <v>0</v>
          </cell>
        </row>
        <row r="25130">
          <cell r="B25130">
            <v>211812</v>
          </cell>
          <cell r="D25130" t="str">
            <v>021116</v>
          </cell>
          <cell r="F25130" t="str">
            <v>E1533729</v>
          </cell>
          <cell r="H25130">
            <v>0</v>
          </cell>
        </row>
        <row r="25131">
          <cell r="B25131">
            <v>211812</v>
          </cell>
          <cell r="D25131" t="str">
            <v>021116</v>
          </cell>
          <cell r="F25131" t="str">
            <v>E1533737</v>
          </cell>
          <cell r="H25131">
            <v>2477.77</v>
          </cell>
        </row>
        <row r="25132">
          <cell r="B25132">
            <v>211812</v>
          </cell>
          <cell r="D25132" t="str">
            <v>021116</v>
          </cell>
          <cell r="F25132" t="str">
            <v>E1533745</v>
          </cell>
          <cell r="H25132">
            <v>2958.58</v>
          </cell>
        </row>
        <row r="25133">
          <cell r="B25133">
            <v>211812</v>
          </cell>
          <cell r="D25133" t="str">
            <v>021116</v>
          </cell>
          <cell r="F25133" t="str">
            <v>E1533753</v>
          </cell>
          <cell r="H25133">
            <v>2477.77</v>
          </cell>
        </row>
        <row r="25134">
          <cell r="B25134">
            <v>211812</v>
          </cell>
          <cell r="D25134" t="str">
            <v>021116</v>
          </cell>
          <cell r="F25134" t="str">
            <v>E1533761</v>
          </cell>
          <cell r="H25134">
            <v>2529.3200000000002</v>
          </cell>
        </row>
        <row r="25135">
          <cell r="B25135">
            <v>211812</v>
          </cell>
          <cell r="D25135" t="str">
            <v>021116</v>
          </cell>
          <cell r="F25135" t="str">
            <v>E1533779</v>
          </cell>
          <cell r="H25135">
            <v>2314.6999999999998</v>
          </cell>
        </row>
        <row r="25136">
          <cell r="B25136">
            <v>211812</v>
          </cell>
          <cell r="D25136" t="str">
            <v>021116</v>
          </cell>
          <cell r="F25136" t="str">
            <v>E1533787</v>
          </cell>
          <cell r="H25136">
            <v>0</v>
          </cell>
        </row>
        <row r="25137">
          <cell r="B25137">
            <v>211812</v>
          </cell>
          <cell r="D25137" t="str">
            <v>021116</v>
          </cell>
          <cell r="F25137" t="str">
            <v>E1533795</v>
          </cell>
          <cell r="H25137">
            <v>2082.71</v>
          </cell>
        </row>
        <row r="25138">
          <cell r="B25138">
            <v>211812</v>
          </cell>
          <cell r="D25138" t="str">
            <v>021116</v>
          </cell>
          <cell r="F25138" t="str">
            <v>E1533810</v>
          </cell>
          <cell r="H25138">
            <v>2384.14</v>
          </cell>
        </row>
        <row r="25139">
          <cell r="B25139">
            <v>211812</v>
          </cell>
          <cell r="D25139" t="str">
            <v>021116</v>
          </cell>
          <cell r="F25139" t="str">
            <v>E1533828</v>
          </cell>
          <cell r="H25139">
            <v>2976.14</v>
          </cell>
        </row>
        <row r="25140">
          <cell r="B25140">
            <v>211812</v>
          </cell>
          <cell r="D25140" t="str">
            <v>021116</v>
          </cell>
          <cell r="F25140" t="str">
            <v>E1533836</v>
          </cell>
          <cell r="H25140">
            <v>2552.1</v>
          </cell>
        </row>
        <row r="25141">
          <cell r="B25141">
            <v>211812</v>
          </cell>
          <cell r="D25141" t="str">
            <v>021116</v>
          </cell>
          <cell r="F25141" t="str">
            <v>E1533844</v>
          </cell>
          <cell r="H25141">
            <v>0</v>
          </cell>
        </row>
        <row r="25142">
          <cell r="B25142">
            <v>211812</v>
          </cell>
          <cell r="D25142" t="str">
            <v>021116</v>
          </cell>
          <cell r="F25142" t="str">
            <v>E1533852</v>
          </cell>
          <cell r="H25142">
            <v>3281.38</v>
          </cell>
        </row>
        <row r="25143">
          <cell r="B25143">
            <v>211812</v>
          </cell>
          <cell r="D25143" t="str">
            <v>021116</v>
          </cell>
          <cell r="F25143" t="str">
            <v>E1533860</v>
          </cell>
          <cell r="H25143">
            <v>0</v>
          </cell>
        </row>
        <row r="25144">
          <cell r="B25144">
            <v>211812</v>
          </cell>
          <cell r="D25144" t="str">
            <v>021116</v>
          </cell>
          <cell r="F25144" t="str">
            <v>E1533878</v>
          </cell>
          <cell r="H25144">
            <v>0</v>
          </cell>
        </row>
        <row r="25145">
          <cell r="B25145">
            <v>211812</v>
          </cell>
          <cell r="D25145" t="str">
            <v>021116</v>
          </cell>
          <cell r="F25145" t="str">
            <v>E1533894</v>
          </cell>
          <cell r="H25145">
            <v>2932.17</v>
          </cell>
        </row>
        <row r="25146">
          <cell r="B25146">
            <v>211812</v>
          </cell>
          <cell r="D25146" t="str">
            <v>021116</v>
          </cell>
          <cell r="F25146" t="str">
            <v>E1533901</v>
          </cell>
          <cell r="H25146">
            <v>2405.62</v>
          </cell>
        </row>
        <row r="25147">
          <cell r="B25147">
            <v>211812</v>
          </cell>
          <cell r="D25147" t="str">
            <v>021116</v>
          </cell>
          <cell r="F25147" t="str">
            <v>E1533919</v>
          </cell>
          <cell r="H25147">
            <v>2590.39</v>
          </cell>
        </row>
        <row r="25148">
          <cell r="B25148">
            <v>211812</v>
          </cell>
          <cell r="D25148" t="str">
            <v>021116</v>
          </cell>
          <cell r="F25148" t="str">
            <v>E1533927</v>
          </cell>
          <cell r="H25148">
            <v>2477.77</v>
          </cell>
        </row>
        <row r="25149">
          <cell r="B25149">
            <v>211812</v>
          </cell>
          <cell r="D25149" t="str">
            <v>021116</v>
          </cell>
          <cell r="F25149" t="str">
            <v>E1533943</v>
          </cell>
          <cell r="H25149">
            <v>3281.38</v>
          </cell>
        </row>
        <row r="25150">
          <cell r="B25150">
            <v>211812</v>
          </cell>
          <cell r="D25150" t="str">
            <v>021116</v>
          </cell>
          <cell r="F25150" t="str">
            <v>E1533951</v>
          </cell>
          <cell r="H25150">
            <v>3501.1</v>
          </cell>
        </row>
        <row r="25151">
          <cell r="B25151">
            <v>211812</v>
          </cell>
          <cell r="D25151" t="str">
            <v>021116</v>
          </cell>
          <cell r="F25151" t="str">
            <v>E1533969</v>
          </cell>
          <cell r="H25151">
            <v>2567.2600000000002</v>
          </cell>
        </row>
        <row r="25152">
          <cell r="B25152">
            <v>211812</v>
          </cell>
          <cell r="D25152" t="str">
            <v>021116</v>
          </cell>
          <cell r="F25152" t="str">
            <v>E1533977</v>
          </cell>
          <cell r="H25152">
            <v>2370.6</v>
          </cell>
        </row>
        <row r="25153">
          <cell r="B25153">
            <v>211812</v>
          </cell>
          <cell r="D25153" t="str">
            <v>021116</v>
          </cell>
          <cell r="F25153" t="str">
            <v>E1533985</v>
          </cell>
          <cell r="H25153">
            <v>0</v>
          </cell>
        </row>
        <row r="25154">
          <cell r="B25154">
            <v>211812</v>
          </cell>
          <cell r="D25154" t="str">
            <v>021116</v>
          </cell>
          <cell r="F25154" t="str">
            <v>E1533993</v>
          </cell>
          <cell r="H25154">
            <v>3532.64</v>
          </cell>
        </row>
        <row r="25155">
          <cell r="B25155">
            <v>211812</v>
          </cell>
          <cell r="D25155" t="str">
            <v>021116</v>
          </cell>
          <cell r="F25155" t="str">
            <v>E1534016</v>
          </cell>
          <cell r="H25155">
            <v>3897.33</v>
          </cell>
        </row>
        <row r="25156">
          <cell r="B25156">
            <v>211812</v>
          </cell>
          <cell r="D25156" t="str">
            <v>021116</v>
          </cell>
          <cell r="F25156" t="str">
            <v>E1534024</v>
          </cell>
          <cell r="H25156">
            <v>0</v>
          </cell>
        </row>
        <row r="25157">
          <cell r="B25157">
            <v>211812</v>
          </cell>
          <cell r="D25157" t="str">
            <v>021116</v>
          </cell>
          <cell r="F25157" t="str">
            <v>E1534066</v>
          </cell>
          <cell r="H25157">
            <v>0</v>
          </cell>
        </row>
        <row r="25158">
          <cell r="B25158">
            <v>211812</v>
          </cell>
          <cell r="D25158" t="str">
            <v>021116</v>
          </cell>
          <cell r="F25158" t="str">
            <v>E1534074</v>
          </cell>
          <cell r="H25158">
            <v>0</v>
          </cell>
        </row>
        <row r="25159">
          <cell r="B25159">
            <v>211812</v>
          </cell>
          <cell r="D25159" t="str">
            <v>021116</v>
          </cell>
          <cell r="F25159" t="str">
            <v>E1534082</v>
          </cell>
          <cell r="H25159">
            <v>0</v>
          </cell>
        </row>
        <row r="25160">
          <cell r="B25160">
            <v>211812</v>
          </cell>
          <cell r="D25160" t="str">
            <v>021116</v>
          </cell>
          <cell r="F25160" t="str">
            <v>E1534090</v>
          </cell>
          <cell r="H25160">
            <v>6492.13</v>
          </cell>
        </row>
        <row r="25161">
          <cell r="B25161">
            <v>211812</v>
          </cell>
          <cell r="D25161" t="str">
            <v>021116</v>
          </cell>
          <cell r="F25161" t="str">
            <v>E1534107</v>
          </cell>
          <cell r="H25161">
            <v>0</v>
          </cell>
        </row>
        <row r="25162">
          <cell r="B25162">
            <v>211812</v>
          </cell>
          <cell r="D25162" t="str">
            <v>021116</v>
          </cell>
          <cell r="F25162" t="str">
            <v>E1534115</v>
          </cell>
          <cell r="H25162">
            <v>3897.33</v>
          </cell>
        </row>
        <row r="25163">
          <cell r="B25163">
            <v>211812</v>
          </cell>
          <cell r="D25163" t="str">
            <v>021116</v>
          </cell>
          <cell r="F25163" t="str">
            <v>E1534123</v>
          </cell>
          <cell r="H25163">
            <v>0</v>
          </cell>
        </row>
        <row r="25164">
          <cell r="B25164">
            <v>211812</v>
          </cell>
          <cell r="D25164" t="str">
            <v>021116</v>
          </cell>
          <cell r="F25164" t="str">
            <v>E1534149</v>
          </cell>
          <cell r="H25164">
            <v>5511.46</v>
          </cell>
        </row>
        <row r="25165">
          <cell r="B25165">
            <v>211812</v>
          </cell>
          <cell r="D25165" t="str">
            <v>021116</v>
          </cell>
          <cell r="F25165" t="str">
            <v>E1534165</v>
          </cell>
          <cell r="H25165">
            <v>5873.46</v>
          </cell>
        </row>
        <row r="25166">
          <cell r="B25166">
            <v>211812</v>
          </cell>
          <cell r="D25166" t="str">
            <v>021116</v>
          </cell>
          <cell r="F25166" t="str">
            <v>E1534181</v>
          </cell>
          <cell r="H25166">
            <v>7797.52</v>
          </cell>
        </row>
        <row r="25167">
          <cell r="B25167">
            <v>211812</v>
          </cell>
          <cell r="D25167" t="str">
            <v>021116</v>
          </cell>
          <cell r="F25167" t="str">
            <v>E1534206</v>
          </cell>
          <cell r="H25167">
            <v>0</v>
          </cell>
        </row>
        <row r="25168">
          <cell r="B25168">
            <v>211812</v>
          </cell>
          <cell r="D25168" t="str">
            <v>021116</v>
          </cell>
          <cell r="F25168" t="str">
            <v>E1534214</v>
          </cell>
          <cell r="H25168">
            <v>0</v>
          </cell>
        </row>
        <row r="25169">
          <cell r="B25169">
            <v>211812</v>
          </cell>
          <cell r="D25169" t="str">
            <v>021116</v>
          </cell>
          <cell r="F25169" t="str">
            <v>E1534222</v>
          </cell>
          <cell r="H25169">
            <v>5786.65</v>
          </cell>
        </row>
        <row r="25170">
          <cell r="B25170">
            <v>211812</v>
          </cell>
          <cell r="D25170" t="str">
            <v>021116</v>
          </cell>
          <cell r="F25170" t="str">
            <v>E1534248</v>
          </cell>
          <cell r="H25170">
            <v>6492.13</v>
          </cell>
        </row>
        <row r="25171">
          <cell r="B25171">
            <v>211812</v>
          </cell>
          <cell r="D25171" t="str">
            <v>021116</v>
          </cell>
          <cell r="F25171" t="str">
            <v>E1534256</v>
          </cell>
          <cell r="H25171">
            <v>5066.53</v>
          </cell>
        </row>
        <row r="25172">
          <cell r="B25172">
            <v>211812</v>
          </cell>
          <cell r="D25172" t="str">
            <v>021116</v>
          </cell>
          <cell r="F25172" t="str">
            <v>E1534264</v>
          </cell>
          <cell r="H25172">
            <v>0</v>
          </cell>
        </row>
        <row r="25173">
          <cell r="B25173">
            <v>211812</v>
          </cell>
          <cell r="D25173" t="str">
            <v>021116</v>
          </cell>
          <cell r="F25173" t="str">
            <v>E1534272</v>
          </cell>
          <cell r="H25173">
            <v>0</v>
          </cell>
        </row>
        <row r="25174">
          <cell r="B25174">
            <v>211812</v>
          </cell>
          <cell r="D25174" t="str">
            <v>021116</v>
          </cell>
          <cell r="F25174" t="str">
            <v>E1534298</v>
          </cell>
          <cell r="H25174">
            <v>5873.46</v>
          </cell>
        </row>
        <row r="25175">
          <cell r="B25175">
            <v>211812</v>
          </cell>
          <cell r="D25175" t="str">
            <v>021116</v>
          </cell>
          <cell r="F25175" t="str">
            <v>E1534305</v>
          </cell>
          <cell r="H25175">
            <v>0</v>
          </cell>
        </row>
        <row r="25176">
          <cell r="B25176">
            <v>211812</v>
          </cell>
          <cell r="D25176" t="str">
            <v>021116</v>
          </cell>
          <cell r="F25176" t="str">
            <v>E1534313</v>
          </cell>
          <cell r="H25176">
            <v>3110.71</v>
          </cell>
        </row>
        <row r="25177">
          <cell r="B25177">
            <v>211812</v>
          </cell>
          <cell r="D25177" t="str">
            <v>021116</v>
          </cell>
          <cell r="F25177" t="str">
            <v>E1534321</v>
          </cell>
          <cell r="H25177">
            <v>0</v>
          </cell>
        </row>
        <row r="25178">
          <cell r="B25178">
            <v>211812</v>
          </cell>
          <cell r="D25178" t="str">
            <v>021116</v>
          </cell>
          <cell r="F25178" t="str">
            <v>E1534339</v>
          </cell>
          <cell r="H25178">
            <v>2932.17</v>
          </cell>
        </row>
        <row r="25179">
          <cell r="B25179">
            <v>211812</v>
          </cell>
          <cell r="D25179" t="str">
            <v>021116</v>
          </cell>
          <cell r="F25179" t="str">
            <v>E1534347</v>
          </cell>
          <cell r="H25179">
            <v>5873.46</v>
          </cell>
        </row>
        <row r="25180">
          <cell r="B25180">
            <v>211812</v>
          </cell>
          <cell r="D25180" t="str">
            <v>021116</v>
          </cell>
          <cell r="F25180" t="str">
            <v>E1534355</v>
          </cell>
          <cell r="H25180">
            <v>0</v>
          </cell>
        </row>
        <row r="25181">
          <cell r="B25181">
            <v>211812</v>
          </cell>
          <cell r="D25181" t="str">
            <v>021116</v>
          </cell>
          <cell r="F25181" t="str">
            <v>E1534363</v>
          </cell>
          <cell r="H25181">
            <v>3897.33</v>
          </cell>
        </row>
        <row r="25182">
          <cell r="B25182">
            <v>211812</v>
          </cell>
          <cell r="D25182" t="str">
            <v>021116</v>
          </cell>
          <cell r="F25182" t="str">
            <v>E1534371</v>
          </cell>
          <cell r="H25182">
            <v>0</v>
          </cell>
        </row>
        <row r="25183">
          <cell r="B25183">
            <v>211812</v>
          </cell>
          <cell r="D25183" t="str">
            <v>021116</v>
          </cell>
          <cell r="F25183" t="str">
            <v>E1534389</v>
          </cell>
          <cell r="H25183">
            <v>3839.74</v>
          </cell>
        </row>
        <row r="25184">
          <cell r="B25184">
            <v>211812</v>
          </cell>
          <cell r="D25184" t="str">
            <v>021116</v>
          </cell>
          <cell r="F25184" t="str">
            <v>E1534397</v>
          </cell>
          <cell r="H25184">
            <v>0</v>
          </cell>
        </row>
        <row r="25185">
          <cell r="B25185">
            <v>211812</v>
          </cell>
          <cell r="D25185" t="str">
            <v>021116</v>
          </cell>
          <cell r="F25185" t="str">
            <v>E1534412</v>
          </cell>
          <cell r="H25185">
            <v>0</v>
          </cell>
        </row>
        <row r="25186">
          <cell r="B25186">
            <v>211812</v>
          </cell>
          <cell r="D25186" t="str">
            <v>021116</v>
          </cell>
          <cell r="F25186" t="str">
            <v>E1534420</v>
          </cell>
          <cell r="H25186">
            <v>0</v>
          </cell>
        </row>
        <row r="25187">
          <cell r="B25187">
            <v>211812</v>
          </cell>
          <cell r="D25187" t="str">
            <v>021116</v>
          </cell>
          <cell r="F25187" t="str">
            <v>E1534438</v>
          </cell>
          <cell r="H25187">
            <v>0</v>
          </cell>
        </row>
        <row r="25188">
          <cell r="B25188">
            <v>211812</v>
          </cell>
          <cell r="D25188" t="str">
            <v>021116</v>
          </cell>
          <cell r="F25188" t="str">
            <v>E1534446</v>
          </cell>
          <cell r="H25188">
            <v>0</v>
          </cell>
        </row>
        <row r="25189">
          <cell r="B25189">
            <v>211812</v>
          </cell>
          <cell r="D25189" t="str">
            <v>021116</v>
          </cell>
          <cell r="F25189" t="str">
            <v>E1534462</v>
          </cell>
          <cell r="H25189">
            <v>5066.53</v>
          </cell>
        </row>
        <row r="25190">
          <cell r="B25190">
            <v>211812</v>
          </cell>
          <cell r="D25190" t="str">
            <v>021116</v>
          </cell>
          <cell r="F25190" t="str">
            <v>E1534488</v>
          </cell>
          <cell r="H25190">
            <v>5066.53</v>
          </cell>
        </row>
        <row r="25191">
          <cell r="B25191">
            <v>211812</v>
          </cell>
          <cell r="D25191" t="str">
            <v>021116</v>
          </cell>
          <cell r="F25191" t="str">
            <v>E1534503</v>
          </cell>
          <cell r="H25191">
            <v>0</v>
          </cell>
        </row>
        <row r="25192">
          <cell r="B25192">
            <v>211812</v>
          </cell>
          <cell r="D25192" t="str">
            <v>021116</v>
          </cell>
          <cell r="F25192" t="str">
            <v>E1534511</v>
          </cell>
          <cell r="H25192">
            <v>0</v>
          </cell>
        </row>
        <row r="25193">
          <cell r="B25193">
            <v>211812</v>
          </cell>
          <cell r="D25193" t="str">
            <v>021116</v>
          </cell>
          <cell r="F25193" t="str">
            <v>E1534529</v>
          </cell>
          <cell r="H25193">
            <v>0</v>
          </cell>
        </row>
        <row r="25194">
          <cell r="B25194">
            <v>211812</v>
          </cell>
          <cell r="D25194" t="str">
            <v>021116</v>
          </cell>
          <cell r="F25194" t="str">
            <v>E1534537</v>
          </cell>
          <cell r="H25194">
            <v>0</v>
          </cell>
        </row>
        <row r="25195">
          <cell r="B25195">
            <v>211812</v>
          </cell>
          <cell r="D25195" t="str">
            <v>021116</v>
          </cell>
          <cell r="F25195" t="str">
            <v>E1534553</v>
          </cell>
          <cell r="H25195">
            <v>0</v>
          </cell>
        </row>
        <row r="25196">
          <cell r="B25196">
            <v>211812</v>
          </cell>
          <cell r="D25196" t="str">
            <v>021116</v>
          </cell>
          <cell r="F25196" t="str">
            <v>E1534579</v>
          </cell>
          <cell r="H25196">
            <v>4568.09</v>
          </cell>
        </row>
        <row r="25197">
          <cell r="B25197">
            <v>211812</v>
          </cell>
          <cell r="D25197" t="str">
            <v>021116</v>
          </cell>
          <cell r="F25197" t="str">
            <v>E1534587</v>
          </cell>
          <cell r="H25197">
            <v>0</v>
          </cell>
        </row>
        <row r="25198">
          <cell r="B25198">
            <v>211812</v>
          </cell>
          <cell r="D25198" t="str">
            <v>021116</v>
          </cell>
          <cell r="F25198" t="str">
            <v>E1534595</v>
          </cell>
          <cell r="H25198">
            <v>6581.28</v>
          </cell>
        </row>
        <row r="25199">
          <cell r="B25199">
            <v>211812</v>
          </cell>
          <cell r="D25199" t="str">
            <v>021116</v>
          </cell>
          <cell r="F25199" t="str">
            <v>E1534602</v>
          </cell>
          <cell r="H25199">
            <v>0</v>
          </cell>
        </row>
        <row r="25200">
          <cell r="B25200">
            <v>211812</v>
          </cell>
          <cell r="D25200" t="str">
            <v>021116</v>
          </cell>
          <cell r="F25200" t="str">
            <v>E1534628</v>
          </cell>
          <cell r="H25200">
            <v>0</v>
          </cell>
        </row>
        <row r="25201">
          <cell r="B25201">
            <v>211812</v>
          </cell>
          <cell r="D25201" t="str">
            <v>021116</v>
          </cell>
          <cell r="F25201" t="str">
            <v>E1534636</v>
          </cell>
          <cell r="H25201">
            <v>3204.01</v>
          </cell>
        </row>
        <row r="25202">
          <cell r="B25202">
            <v>211812</v>
          </cell>
          <cell r="D25202" t="str">
            <v>021116</v>
          </cell>
          <cell r="F25202" t="str">
            <v>E1534644</v>
          </cell>
          <cell r="H25202">
            <v>0</v>
          </cell>
        </row>
        <row r="25203">
          <cell r="B25203">
            <v>211812</v>
          </cell>
          <cell r="D25203" t="str">
            <v>021116</v>
          </cell>
          <cell r="F25203" t="str">
            <v>E1534652</v>
          </cell>
          <cell r="H25203">
            <v>0</v>
          </cell>
        </row>
        <row r="25204">
          <cell r="B25204">
            <v>211812</v>
          </cell>
          <cell r="D25204" t="str">
            <v>021116</v>
          </cell>
          <cell r="F25204" t="str">
            <v>E1534660</v>
          </cell>
          <cell r="H25204">
            <v>0</v>
          </cell>
        </row>
        <row r="25205">
          <cell r="B25205">
            <v>211812</v>
          </cell>
          <cell r="D25205" t="str">
            <v>021116</v>
          </cell>
          <cell r="F25205" t="str">
            <v>E1534686</v>
          </cell>
          <cell r="H25205">
            <v>0</v>
          </cell>
        </row>
        <row r="25206">
          <cell r="B25206">
            <v>211812</v>
          </cell>
          <cell r="D25206" t="str">
            <v>021116</v>
          </cell>
          <cell r="F25206" t="str">
            <v>E1534694</v>
          </cell>
          <cell r="H25206">
            <v>5786.65</v>
          </cell>
        </row>
        <row r="25207">
          <cell r="B25207">
            <v>211812</v>
          </cell>
          <cell r="D25207" t="str">
            <v>021116</v>
          </cell>
          <cell r="F25207" t="str">
            <v>E1534701</v>
          </cell>
          <cell r="H25207">
            <v>5786.65</v>
          </cell>
        </row>
        <row r="25208">
          <cell r="B25208">
            <v>211812</v>
          </cell>
          <cell r="D25208" t="str">
            <v>021116</v>
          </cell>
          <cell r="F25208" t="str">
            <v>E1534719</v>
          </cell>
          <cell r="H25208">
            <v>0</v>
          </cell>
        </row>
        <row r="25209">
          <cell r="B25209">
            <v>211812</v>
          </cell>
          <cell r="D25209" t="str">
            <v>021116</v>
          </cell>
          <cell r="F25209" t="str">
            <v>E1534735</v>
          </cell>
          <cell r="H25209">
            <v>6966.1</v>
          </cell>
        </row>
        <row r="25210">
          <cell r="B25210">
            <v>211812</v>
          </cell>
          <cell r="D25210" t="str">
            <v>021116</v>
          </cell>
          <cell r="F25210" t="str">
            <v>E1534743</v>
          </cell>
          <cell r="H25210">
            <v>0</v>
          </cell>
        </row>
        <row r="25211">
          <cell r="B25211">
            <v>211812</v>
          </cell>
          <cell r="D25211" t="str">
            <v>021116</v>
          </cell>
          <cell r="F25211" t="str">
            <v>E1534769</v>
          </cell>
          <cell r="H25211">
            <v>4526.93</v>
          </cell>
        </row>
        <row r="25212">
          <cell r="B25212">
            <v>211812</v>
          </cell>
          <cell r="D25212" t="str">
            <v>021116</v>
          </cell>
          <cell r="F25212" t="str">
            <v>E1534785</v>
          </cell>
          <cell r="H25212">
            <v>0</v>
          </cell>
        </row>
        <row r="25213">
          <cell r="B25213">
            <v>211812</v>
          </cell>
          <cell r="D25213" t="str">
            <v>021116</v>
          </cell>
          <cell r="F25213" t="str">
            <v>E1534793</v>
          </cell>
          <cell r="H25213">
            <v>0</v>
          </cell>
        </row>
        <row r="25214">
          <cell r="B25214">
            <v>211812</v>
          </cell>
          <cell r="D25214" t="str">
            <v>021116</v>
          </cell>
          <cell r="F25214" t="str">
            <v>E1534800</v>
          </cell>
          <cell r="H25214">
            <v>0</v>
          </cell>
        </row>
        <row r="25215">
          <cell r="B25215">
            <v>211812</v>
          </cell>
          <cell r="D25215" t="str">
            <v>021116</v>
          </cell>
          <cell r="F25215" t="str">
            <v>E1534818</v>
          </cell>
          <cell r="H25215">
            <v>0</v>
          </cell>
        </row>
        <row r="25216">
          <cell r="B25216">
            <v>211812</v>
          </cell>
          <cell r="D25216" t="str">
            <v>021116</v>
          </cell>
          <cell r="F25216" t="str">
            <v>E1534826</v>
          </cell>
          <cell r="H25216">
            <v>0</v>
          </cell>
        </row>
        <row r="25217">
          <cell r="B25217">
            <v>211812</v>
          </cell>
          <cell r="D25217" t="str">
            <v>021116</v>
          </cell>
          <cell r="F25217" t="str">
            <v>E1534834</v>
          </cell>
          <cell r="H25217">
            <v>0</v>
          </cell>
        </row>
        <row r="25218">
          <cell r="B25218">
            <v>211812</v>
          </cell>
          <cell r="D25218" t="str">
            <v>021116</v>
          </cell>
          <cell r="F25218" t="str">
            <v>E1534842</v>
          </cell>
          <cell r="H25218">
            <v>3841.67</v>
          </cell>
        </row>
        <row r="25219">
          <cell r="B25219">
            <v>211812</v>
          </cell>
          <cell r="D25219" t="str">
            <v>021116</v>
          </cell>
          <cell r="F25219" t="str">
            <v>E1534868</v>
          </cell>
          <cell r="H25219">
            <v>0</v>
          </cell>
        </row>
        <row r="25220">
          <cell r="B25220">
            <v>211812</v>
          </cell>
          <cell r="D25220" t="str">
            <v>021116</v>
          </cell>
          <cell r="F25220" t="str">
            <v>E1534876</v>
          </cell>
          <cell r="H25220">
            <v>3464.49</v>
          </cell>
        </row>
        <row r="25221">
          <cell r="B25221">
            <v>211812</v>
          </cell>
          <cell r="D25221" t="str">
            <v>021116</v>
          </cell>
          <cell r="F25221" t="str">
            <v>E1534892</v>
          </cell>
          <cell r="H25221">
            <v>0</v>
          </cell>
        </row>
        <row r="25222">
          <cell r="B25222">
            <v>211812</v>
          </cell>
          <cell r="D25222" t="str">
            <v>021116</v>
          </cell>
          <cell r="F25222" t="str">
            <v>E1534917</v>
          </cell>
          <cell r="H25222">
            <v>4914.7</v>
          </cell>
        </row>
        <row r="25223">
          <cell r="B25223">
            <v>211812</v>
          </cell>
          <cell r="D25223" t="str">
            <v>021116</v>
          </cell>
          <cell r="F25223" t="str">
            <v>E1534925</v>
          </cell>
          <cell r="H25223">
            <v>7288.8</v>
          </cell>
        </row>
        <row r="25224">
          <cell r="B25224">
            <v>211812</v>
          </cell>
          <cell r="D25224" t="str">
            <v>021116</v>
          </cell>
          <cell r="F25224" t="str">
            <v>E1534941</v>
          </cell>
          <cell r="H25224">
            <v>3175.15</v>
          </cell>
        </row>
        <row r="25225">
          <cell r="B25225">
            <v>211812</v>
          </cell>
          <cell r="D25225" t="str">
            <v>021116</v>
          </cell>
          <cell r="F25225" t="str">
            <v>E1534959</v>
          </cell>
          <cell r="H25225">
            <v>0</v>
          </cell>
        </row>
        <row r="25226">
          <cell r="B25226">
            <v>211812</v>
          </cell>
          <cell r="D25226" t="str">
            <v>021116</v>
          </cell>
          <cell r="F25226" t="str">
            <v>E1534967</v>
          </cell>
          <cell r="H25226">
            <v>3128.93</v>
          </cell>
        </row>
        <row r="25227">
          <cell r="B25227">
            <v>211812</v>
          </cell>
          <cell r="D25227" t="str">
            <v>021116</v>
          </cell>
          <cell r="F25227" t="str">
            <v>E1534983</v>
          </cell>
          <cell r="H25227">
            <v>4526.93</v>
          </cell>
        </row>
        <row r="25228">
          <cell r="B25228">
            <v>211812</v>
          </cell>
          <cell r="D25228" t="str">
            <v>021116</v>
          </cell>
          <cell r="F25228" t="str">
            <v>E1535006</v>
          </cell>
          <cell r="H25228">
            <v>6353.99</v>
          </cell>
        </row>
        <row r="25229">
          <cell r="B25229">
            <v>211812</v>
          </cell>
          <cell r="D25229" t="str">
            <v>021116</v>
          </cell>
          <cell r="F25229" t="str">
            <v>E1535014</v>
          </cell>
          <cell r="H25229">
            <v>0</v>
          </cell>
        </row>
        <row r="25230">
          <cell r="B25230">
            <v>211812</v>
          </cell>
          <cell r="D25230" t="str">
            <v>021116</v>
          </cell>
          <cell r="F25230" t="str">
            <v>E1535022</v>
          </cell>
          <cell r="H25230">
            <v>0</v>
          </cell>
        </row>
        <row r="25231">
          <cell r="B25231">
            <v>211812</v>
          </cell>
          <cell r="D25231" t="str">
            <v>021116</v>
          </cell>
          <cell r="F25231" t="str">
            <v>E1535030</v>
          </cell>
          <cell r="H25231">
            <v>0</v>
          </cell>
        </row>
        <row r="25232">
          <cell r="B25232">
            <v>211812</v>
          </cell>
          <cell r="D25232" t="str">
            <v>021116</v>
          </cell>
          <cell r="F25232" t="str">
            <v>E1535048</v>
          </cell>
          <cell r="H25232">
            <v>0</v>
          </cell>
        </row>
        <row r="25233">
          <cell r="B25233">
            <v>211812</v>
          </cell>
          <cell r="D25233" t="str">
            <v>021116</v>
          </cell>
          <cell r="F25233" t="str">
            <v>E1535056</v>
          </cell>
          <cell r="H25233">
            <v>0</v>
          </cell>
        </row>
        <row r="25234">
          <cell r="B25234">
            <v>211812</v>
          </cell>
          <cell r="D25234" t="str">
            <v>021116</v>
          </cell>
          <cell r="F25234" t="str">
            <v>E1535064</v>
          </cell>
          <cell r="H25234">
            <v>0</v>
          </cell>
        </row>
        <row r="25235">
          <cell r="B25235">
            <v>211812</v>
          </cell>
          <cell r="D25235" t="str">
            <v>021116</v>
          </cell>
          <cell r="F25235" t="str">
            <v>E1535072</v>
          </cell>
          <cell r="H25235">
            <v>0</v>
          </cell>
        </row>
        <row r="25236">
          <cell r="B25236">
            <v>211812</v>
          </cell>
          <cell r="D25236" t="str">
            <v>021116</v>
          </cell>
          <cell r="F25236" t="str">
            <v>E1535080</v>
          </cell>
          <cell r="H25236">
            <v>-726.97</v>
          </cell>
        </row>
        <row r="25237">
          <cell r="B25237">
            <v>211812</v>
          </cell>
          <cell r="D25237" t="str">
            <v>021116</v>
          </cell>
          <cell r="F25237" t="str">
            <v>E1535098</v>
          </cell>
          <cell r="H25237">
            <v>0</v>
          </cell>
        </row>
        <row r="25238">
          <cell r="B25238">
            <v>211812</v>
          </cell>
          <cell r="D25238" t="str">
            <v>021116</v>
          </cell>
          <cell r="F25238" t="str">
            <v>E1535105</v>
          </cell>
          <cell r="H25238">
            <v>0</v>
          </cell>
        </row>
        <row r="25239">
          <cell r="B25239">
            <v>211812</v>
          </cell>
          <cell r="D25239" t="str">
            <v>021116</v>
          </cell>
          <cell r="F25239" t="str">
            <v>E1535113</v>
          </cell>
          <cell r="H25239">
            <v>4914.7</v>
          </cell>
        </row>
        <row r="25240">
          <cell r="B25240">
            <v>211812</v>
          </cell>
          <cell r="D25240" t="str">
            <v>021116</v>
          </cell>
          <cell r="F25240" t="str">
            <v>E1535121</v>
          </cell>
          <cell r="H25240">
            <v>0</v>
          </cell>
        </row>
        <row r="25241">
          <cell r="B25241">
            <v>211812</v>
          </cell>
          <cell r="D25241" t="str">
            <v>021116</v>
          </cell>
          <cell r="F25241" t="str">
            <v>E1535139</v>
          </cell>
          <cell r="H25241">
            <v>3780.54</v>
          </cell>
        </row>
        <row r="25242">
          <cell r="B25242">
            <v>211812</v>
          </cell>
          <cell r="D25242" t="str">
            <v>021116</v>
          </cell>
          <cell r="F25242" t="str">
            <v>E1535147</v>
          </cell>
          <cell r="H25242">
            <v>0</v>
          </cell>
        </row>
        <row r="25243">
          <cell r="B25243">
            <v>211812</v>
          </cell>
          <cell r="D25243" t="str">
            <v>021116</v>
          </cell>
          <cell r="F25243" t="str">
            <v>E1535155</v>
          </cell>
          <cell r="H25243">
            <v>0</v>
          </cell>
        </row>
        <row r="25244">
          <cell r="B25244">
            <v>211812</v>
          </cell>
          <cell r="D25244" t="str">
            <v>021116</v>
          </cell>
          <cell r="F25244" t="str">
            <v>E1535163</v>
          </cell>
          <cell r="H25244">
            <v>4553.07</v>
          </cell>
        </row>
        <row r="25245">
          <cell r="B25245">
            <v>211812</v>
          </cell>
          <cell r="D25245" t="str">
            <v>021116</v>
          </cell>
          <cell r="F25245" t="str">
            <v>E1535189</v>
          </cell>
          <cell r="H25245">
            <v>3748.41</v>
          </cell>
        </row>
        <row r="25246">
          <cell r="B25246">
            <v>211812</v>
          </cell>
          <cell r="D25246" t="str">
            <v>021116</v>
          </cell>
          <cell r="F25246" t="str">
            <v>E1535197</v>
          </cell>
          <cell r="H25246">
            <v>3450.6</v>
          </cell>
        </row>
        <row r="25247">
          <cell r="B25247">
            <v>211812</v>
          </cell>
          <cell r="D25247" t="str">
            <v>021116</v>
          </cell>
          <cell r="F25247" t="str">
            <v>E1535204</v>
          </cell>
          <cell r="H25247">
            <v>0</v>
          </cell>
        </row>
        <row r="25248">
          <cell r="B25248">
            <v>211812</v>
          </cell>
          <cell r="D25248" t="str">
            <v>021116</v>
          </cell>
          <cell r="F25248" t="str">
            <v>E1535212</v>
          </cell>
          <cell r="H25248">
            <v>0</v>
          </cell>
        </row>
        <row r="25249">
          <cell r="B25249">
            <v>211812</v>
          </cell>
          <cell r="D25249" t="str">
            <v>021116</v>
          </cell>
          <cell r="F25249" t="str">
            <v>E1535220</v>
          </cell>
          <cell r="H25249">
            <v>4553.07</v>
          </cell>
        </row>
        <row r="25250">
          <cell r="B25250">
            <v>211812</v>
          </cell>
          <cell r="D25250" t="str">
            <v>021116</v>
          </cell>
          <cell r="F25250" t="str">
            <v>E1535246</v>
          </cell>
          <cell r="H25250">
            <v>2710.07</v>
          </cell>
        </row>
        <row r="25251">
          <cell r="B25251">
            <v>211812</v>
          </cell>
          <cell r="D25251" t="str">
            <v>021116</v>
          </cell>
          <cell r="F25251" t="str">
            <v>E1535254</v>
          </cell>
          <cell r="H25251">
            <v>0</v>
          </cell>
        </row>
        <row r="25252">
          <cell r="B25252">
            <v>211812</v>
          </cell>
          <cell r="D25252" t="str">
            <v>021116</v>
          </cell>
          <cell r="F25252" t="str">
            <v>E1535262</v>
          </cell>
          <cell r="H25252">
            <v>0</v>
          </cell>
        </row>
        <row r="25253">
          <cell r="B25253">
            <v>211812</v>
          </cell>
          <cell r="D25253" t="str">
            <v>021116</v>
          </cell>
          <cell r="F25253" t="str">
            <v>E1535270</v>
          </cell>
          <cell r="H25253">
            <v>2791.39</v>
          </cell>
        </row>
        <row r="25254">
          <cell r="B25254">
            <v>211812</v>
          </cell>
          <cell r="D25254" t="str">
            <v>021116</v>
          </cell>
          <cell r="F25254" t="str">
            <v>E1535288</v>
          </cell>
          <cell r="H25254">
            <v>0</v>
          </cell>
        </row>
        <row r="25255">
          <cell r="B25255">
            <v>211812</v>
          </cell>
          <cell r="D25255" t="str">
            <v>021116</v>
          </cell>
          <cell r="F25255" t="str">
            <v>E1535296</v>
          </cell>
          <cell r="H25255">
            <v>2411.41</v>
          </cell>
        </row>
        <row r="25256">
          <cell r="B25256">
            <v>211812</v>
          </cell>
          <cell r="D25256" t="str">
            <v>021116</v>
          </cell>
          <cell r="F25256" t="str">
            <v>E1535303</v>
          </cell>
          <cell r="H25256">
            <v>0</v>
          </cell>
        </row>
        <row r="25257">
          <cell r="B25257">
            <v>211812</v>
          </cell>
          <cell r="D25257" t="str">
            <v>021116</v>
          </cell>
          <cell r="F25257" t="str">
            <v>E1535311</v>
          </cell>
          <cell r="H25257">
            <v>0</v>
          </cell>
        </row>
        <row r="25258">
          <cell r="B25258">
            <v>211812</v>
          </cell>
          <cell r="D25258" t="str">
            <v>021116</v>
          </cell>
          <cell r="F25258" t="str">
            <v>E1535329</v>
          </cell>
          <cell r="H25258">
            <v>0</v>
          </cell>
        </row>
        <row r="25259">
          <cell r="B25259">
            <v>211812</v>
          </cell>
          <cell r="D25259" t="str">
            <v>021116</v>
          </cell>
          <cell r="F25259" t="str">
            <v>E1535337</v>
          </cell>
          <cell r="H25259">
            <v>3146.28</v>
          </cell>
        </row>
        <row r="25260">
          <cell r="B25260">
            <v>211812</v>
          </cell>
          <cell r="D25260" t="str">
            <v>021116</v>
          </cell>
          <cell r="F25260" t="str">
            <v>E1535345</v>
          </cell>
          <cell r="H25260">
            <v>0</v>
          </cell>
        </row>
        <row r="25261">
          <cell r="B25261">
            <v>211812</v>
          </cell>
          <cell r="D25261" t="str">
            <v>021116</v>
          </cell>
          <cell r="F25261" t="str">
            <v>E1535353</v>
          </cell>
          <cell r="H25261">
            <v>0</v>
          </cell>
        </row>
        <row r="25262">
          <cell r="B25262">
            <v>211812</v>
          </cell>
          <cell r="D25262" t="str">
            <v>021116</v>
          </cell>
          <cell r="F25262" t="str">
            <v>E1535379</v>
          </cell>
          <cell r="H25262">
            <v>0</v>
          </cell>
        </row>
        <row r="25263">
          <cell r="B25263">
            <v>211812</v>
          </cell>
          <cell r="D25263" t="str">
            <v>021116</v>
          </cell>
          <cell r="F25263" t="str">
            <v>E1535387</v>
          </cell>
          <cell r="H25263">
            <v>0</v>
          </cell>
        </row>
        <row r="25264">
          <cell r="B25264">
            <v>211812</v>
          </cell>
          <cell r="D25264" t="str">
            <v>021116</v>
          </cell>
          <cell r="F25264" t="str">
            <v>E1535395</v>
          </cell>
          <cell r="H25264">
            <v>0</v>
          </cell>
        </row>
        <row r="25265">
          <cell r="B25265">
            <v>211812</v>
          </cell>
          <cell r="D25265" t="str">
            <v>021116</v>
          </cell>
          <cell r="F25265" t="str">
            <v>E1535402</v>
          </cell>
          <cell r="H25265">
            <v>0</v>
          </cell>
        </row>
        <row r="25266">
          <cell r="B25266">
            <v>211812</v>
          </cell>
          <cell r="D25266" t="str">
            <v>021116</v>
          </cell>
          <cell r="F25266" t="str">
            <v>E1535410</v>
          </cell>
          <cell r="H25266">
            <v>0</v>
          </cell>
        </row>
        <row r="25267">
          <cell r="B25267">
            <v>211812</v>
          </cell>
          <cell r="D25267" t="str">
            <v>021116</v>
          </cell>
          <cell r="F25267" t="str">
            <v>E1535436</v>
          </cell>
          <cell r="H25267">
            <v>0</v>
          </cell>
        </row>
        <row r="25268">
          <cell r="B25268">
            <v>211812</v>
          </cell>
          <cell r="D25268" t="str">
            <v>021116</v>
          </cell>
          <cell r="F25268" t="str">
            <v>E1535444</v>
          </cell>
          <cell r="H25268">
            <v>9070.99</v>
          </cell>
        </row>
        <row r="25269">
          <cell r="B25269">
            <v>211812</v>
          </cell>
          <cell r="D25269" t="str">
            <v>021116</v>
          </cell>
          <cell r="F25269" t="str">
            <v>E1535452</v>
          </cell>
          <cell r="H25269">
            <v>0</v>
          </cell>
        </row>
        <row r="25270">
          <cell r="B25270">
            <v>211812</v>
          </cell>
          <cell r="D25270" t="str">
            <v>021116</v>
          </cell>
          <cell r="F25270" t="str">
            <v>E1535460</v>
          </cell>
          <cell r="H25270">
            <v>3712.48</v>
          </cell>
        </row>
        <row r="25271">
          <cell r="B25271">
            <v>211812</v>
          </cell>
          <cell r="D25271" t="str">
            <v>021116</v>
          </cell>
          <cell r="F25271" t="str">
            <v>E1535478</v>
          </cell>
          <cell r="H25271">
            <v>4444.62</v>
          </cell>
        </row>
        <row r="25272">
          <cell r="B25272">
            <v>211812</v>
          </cell>
          <cell r="D25272" t="str">
            <v>021116</v>
          </cell>
          <cell r="F25272" t="str">
            <v>E1535486</v>
          </cell>
          <cell r="H25272">
            <v>6319.02</v>
          </cell>
        </row>
        <row r="25273">
          <cell r="B25273">
            <v>211812</v>
          </cell>
          <cell r="D25273" t="str">
            <v>021116</v>
          </cell>
          <cell r="F25273" t="str">
            <v>E1535494</v>
          </cell>
          <cell r="H25273">
            <v>4444.62</v>
          </cell>
        </row>
        <row r="25274">
          <cell r="B25274">
            <v>211812</v>
          </cell>
          <cell r="D25274" t="str">
            <v>021116</v>
          </cell>
          <cell r="F25274" t="str">
            <v>E1535501</v>
          </cell>
          <cell r="H25274">
            <v>4831.16</v>
          </cell>
        </row>
        <row r="25275">
          <cell r="B25275">
            <v>211812</v>
          </cell>
          <cell r="D25275" t="str">
            <v>021116</v>
          </cell>
          <cell r="F25275" t="str">
            <v>E1535519</v>
          </cell>
          <cell r="H25275">
            <v>0</v>
          </cell>
        </row>
        <row r="25276">
          <cell r="B25276">
            <v>211812</v>
          </cell>
          <cell r="D25276" t="str">
            <v>021116</v>
          </cell>
          <cell r="F25276" t="str">
            <v>E1535527</v>
          </cell>
          <cell r="H25276">
            <v>0</v>
          </cell>
        </row>
        <row r="25277">
          <cell r="B25277">
            <v>211812</v>
          </cell>
          <cell r="D25277" t="str">
            <v>021116</v>
          </cell>
          <cell r="F25277" t="str">
            <v>E1535543</v>
          </cell>
          <cell r="H25277">
            <v>0</v>
          </cell>
        </row>
        <row r="25278">
          <cell r="B25278">
            <v>211812</v>
          </cell>
          <cell r="D25278" t="str">
            <v>021116</v>
          </cell>
          <cell r="F25278" t="str">
            <v>E1535569</v>
          </cell>
          <cell r="H25278">
            <v>8304.2000000000007</v>
          </cell>
        </row>
        <row r="25279">
          <cell r="B25279">
            <v>211812</v>
          </cell>
          <cell r="D25279" t="str">
            <v>021116</v>
          </cell>
          <cell r="F25279" t="str">
            <v>E1535585</v>
          </cell>
          <cell r="H25279">
            <v>4511.3</v>
          </cell>
        </row>
        <row r="25280">
          <cell r="B25280">
            <v>211812</v>
          </cell>
          <cell r="D25280" t="str">
            <v>021116</v>
          </cell>
          <cell r="F25280" t="str">
            <v>E1535593</v>
          </cell>
          <cell r="H25280">
            <v>0</v>
          </cell>
        </row>
        <row r="25281">
          <cell r="B25281">
            <v>211812</v>
          </cell>
          <cell r="D25281" t="str">
            <v>021116</v>
          </cell>
          <cell r="F25281" t="str">
            <v>E1535600</v>
          </cell>
          <cell r="H25281">
            <v>3712.48</v>
          </cell>
        </row>
        <row r="25282">
          <cell r="B25282">
            <v>211812</v>
          </cell>
          <cell r="D25282" t="str">
            <v>021116</v>
          </cell>
          <cell r="F25282" t="str">
            <v>E1535618</v>
          </cell>
          <cell r="H25282">
            <v>0</v>
          </cell>
        </row>
        <row r="25283">
          <cell r="B25283">
            <v>211812</v>
          </cell>
          <cell r="D25283" t="str">
            <v>021116</v>
          </cell>
          <cell r="F25283" t="str">
            <v>E1535626</v>
          </cell>
          <cell r="H25283">
            <v>3521.51</v>
          </cell>
        </row>
        <row r="25284">
          <cell r="B25284">
            <v>211812</v>
          </cell>
          <cell r="D25284" t="str">
            <v>021116</v>
          </cell>
          <cell r="F25284" t="str">
            <v>E1535634</v>
          </cell>
          <cell r="H25284">
            <v>0</v>
          </cell>
        </row>
        <row r="25285">
          <cell r="B25285">
            <v>211812</v>
          </cell>
          <cell r="D25285" t="str">
            <v>021116</v>
          </cell>
          <cell r="F25285" t="str">
            <v>E1535642</v>
          </cell>
          <cell r="H25285">
            <v>0</v>
          </cell>
        </row>
        <row r="25286">
          <cell r="B25286">
            <v>211812</v>
          </cell>
          <cell r="D25286" t="str">
            <v>021116</v>
          </cell>
          <cell r="F25286" t="str">
            <v>E1535650</v>
          </cell>
          <cell r="H25286">
            <v>0</v>
          </cell>
        </row>
        <row r="25287">
          <cell r="B25287">
            <v>211812</v>
          </cell>
          <cell r="D25287" t="str">
            <v>021116</v>
          </cell>
          <cell r="F25287" t="str">
            <v>E1535668</v>
          </cell>
          <cell r="H25287">
            <v>3418.94</v>
          </cell>
        </row>
        <row r="25288">
          <cell r="B25288">
            <v>211812</v>
          </cell>
          <cell r="D25288" t="str">
            <v>021116</v>
          </cell>
          <cell r="F25288" t="str">
            <v>E1535676</v>
          </cell>
          <cell r="H25288">
            <v>3470.23</v>
          </cell>
        </row>
        <row r="25289">
          <cell r="B25289">
            <v>211812</v>
          </cell>
          <cell r="D25289" t="str">
            <v>021116</v>
          </cell>
          <cell r="F25289" t="str">
            <v>E1535684</v>
          </cell>
          <cell r="H25289">
            <v>0</v>
          </cell>
        </row>
        <row r="25290">
          <cell r="B25290">
            <v>211812</v>
          </cell>
          <cell r="D25290" t="str">
            <v>021116</v>
          </cell>
          <cell r="F25290" t="str">
            <v>E1535692</v>
          </cell>
          <cell r="H25290">
            <v>4831.16</v>
          </cell>
        </row>
        <row r="25291">
          <cell r="B25291">
            <v>211812</v>
          </cell>
          <cell r="D25291" t="str">
            <v>021116</v>
          </cell>
          <cell r="F25291" t="str">
            <v>E1535717</v>
          </cell>
          <cell r="H25291">
            <v>0</v>
          </cell>
        </row>
        <row r="25292">
          <cell r="B25292">
            <v>211812</v>
          </cell>
          <cell r="D25292" t="str">
            <v>021116</v>
          </cell>
          <cell r="F25292" t="str">
            <v>E1535733</v>
          </cell>
          <cell r="H25292">
            <v>4444.62</v>
          </cell>
        </row>
        <row r="25293">
          <cell r="B25293">
            <v>211812</v>
          </cell>
          <cell r="D25293" t="str">
            <v>021116</v>
          </cell>
          <cell r="F25293" t="str">
            <v>E1535741</v>
          </cell>
          <cell r="H25293">
            <v>0</v>
          </cell>
        </row>
        <row r="25294">
          <cell r="B25294">
            <v>211812</v>
          </cell>
          <cell r="D25294" t="str">
            <v>021116</v>
          </cell>
          <cell r="F25294" t="str">
            <v>E1535759</v>
          </cell>
          <cell r="H25294">
            <v>0</v>
          </cell>
        </row>
        <row r="25295">
          <cell r="B25295">
            <v>211812</v>
          </cell>
          <cell r="D25295" t="str">
            <v>021116</v>
          </cell>
          <cell r="F25295" t="str">
            <v>E1535767</v>
          </cell>
          <cell r="H25295">
            <v>3716.28</v>
          </cell>
        </row>
        <row r="25296">
          <cell r="B25296">
            <v>211812</v>
          </cell>
          <cell r="D25296" t="str">
            <v>021116</v>
          </cell>
          <cell r="F25296" t="str">
            <v>E1535775</v>
          </cell>
          <cell r="H25296">
            <v>0</v>
          </cell>
        </row>
        <row r="25297">
          <cell r="B25297">
            <v>211812</v>
          </cell>
          <cell r="D25297" t="str">
            <v>021116</v>
          </cell>
          <cell r="F25297" t="str">
            <v>E1535783</v>
          </cell>
          <cell r="H25297">
            <v>6445.44</v>
          </cell>
        </row>
        <row r="25298">
          <cell r="B25298">
            <v>211812</v>
          </cell>
          <cell r="D25298" t="str">
            <v>021116</v>
          </cell>
          <cell r="F25298" t="str">
            <v>E1535791</v>
          </cell>
          <cell r="H25298">
            <v>0</v>
          </cell>
        </row>
        <row r="25299">
          <cell r="B25299">
            <v>211812</v>
          </cell>
          <cell r="D25299" t="str">
            <v>021116</v>
          </cell>
          <cell r="F25299" t="str">
            <v>E1535808</v>
          </cell>
          <cell r="H25299">
            <v>0</v>
          </cell>
        </row>
        <row r="25300">
          <cell r="B25300">
            <v>211812</v>
          </cell>
          <cell r="D25300" t="str">
            <v>021116</v>
          </cell>
          <cell r="F25300" t="str">
            <v>E1535816</v>
          </cell>
          <cell r="H25300">
            <v>3418.94</v>
          </cell>
        </row>
        <row r="25301">
          <cell r="B25301">
            <v>211812</v>
          </cell>
          <cell r="D25301" t="str">
            <v>021116</v>
          </cell>
          <cell r="F25301" t="str">
            <v>E1535832</v>
          </cell>
          <cell r="H25301">
            <v>2194.5500000000002</v>
          </cell>
        </row>
        <row r="25302">
          <cell r="B25302">
            <v>211812</v>
          </cell>
          <cell r="D25302" t="str">
            <v>021116</v>
          </cell>
          <cell r="F25302" t="str">
            <v>E1535840</v>
          </cell>
          <cell r="H25302">
            <v>3470.23</v>
          </cell>
        </row>
        <row r="25303">
          <cell r="B25303">
            <v>211812</v>
          </cell>
          <cell r="D25303" t="str">
            <v>021116</v>
          </cell>
          <cell r="F25303" t="str">
            <v>E1535858</v>
          </cell>
          <cell r="H25303">
            <v>4469.53</v>
          </cell>
        </row>
        <row r="25304">
          <cell r="B25304">
            <v>211812</v>
          </cell>
          <cell r="D25304" t="str">
            <v>021116</v>
          </cell>
          <cell r="F25304" t="str">
            <v>E1535866</v>
          </cell>
          <cell r="H25304">
            <v>0</v>
          </cell>
        </row>
        <row r="25305">
          <cell r="B25305">
            <v>211812</v>
          </cell>
          <cell r="D25305" t="str">
            <v>021116</v>
          </cell>
          <cell r="F25305" t="str">
            <v>E1535874</v>
          </cell>
          <cell r="H25305">
            <v>4511.3</v>
          </cell>
        </row>
        <row r="25306">
          <cell r="B25306">
            <v>211812</v>
          </cell>
          <cell r="D25306" t="str">
            <v>021116</v>
          </cell>
          <cell r="F25306" t="str">
            <v>E1535882</v>
          </cell>
          <cell r="H25306">
            <v>3418.94</v>
          </cell>
        </row>
        <row r="25307">
          <cell r="B25307">
            <v>211812</v>
          </cell>
          <cell r="D25307" t="str">
            <v>021116</v>
          </cell>
          <cell r="F25307" t="str">
            <v>E1535890</v>
          </cell>
          <cell r="H25307">
            <v>3574.33</v>
          </cell>
        </row>
        <row r="25308">
          <cell r="B25308">
            <v>211812</v>
          </cell>
          <cell r="D25308" t="str">
            <v>021116</v>
          </cell>
          <cell r="F25308" t="str">
            <v>E1535915</v>
          </cell>
          <cell r="H25308">
            <v>2982.57</v>
          </cell>
        </row>
        <row r="25309">
          <cell r="B25309">
            <v>211812</v>
          </cell>
          <cell r="D25309" t="str">
            <v>021116</v>
          </cell>
          <cell r="F25309" t="str">
            <v>E1535923</v>
          </cell>
          <cell r="H25309">
            <v>4826.22</v>
          </cell>
        </row>
        <row r="25310">
          <cell r="B25310">
            <v>211812</v>
          </cell>
          <cell r="D25310" t="str">
            <v>021116</v>
          </cell>
          <cell r="F25310" t="str">
            <v>E1535931</v>
          </cell>
          <cell r="H25310">
            <v>4511.3</v>
          </cell>
        </row>
        <row r="25311">
          <cell r="B25311">
            <v>211812</v>
          </cell>
          <cell r="D25311" t="str">
            <v>021116</v>
          </cell>
          <cell r="F25311" t="str">
            <v>E1535957</v>
          </cell>
          <cell r="H25311">
            <v>4831.16</v>
          </cell>
        </row>
        <row r="25312">
          <cell r="B25312">
            <v>211812</v>
          </cell>
          <cell r="D25312" t="str">
            <v>021116</v>
          </cell>
          <cell r="F25312" t="str">
            <v>E1535965</v>
          </cell>
          <cell r="H25312">
            <v>0</v>
          </cell>
        </row>
        <row r="25313">
          <cell r="B25313">
            <v>211812</v>
          </cell>
          <cell r="D25313" t="str">
            <v>021116</v>
          </cell>
          <cell r="F25313" t="str">
            <v>E1535973</v>
          </cell>
          <cell r="H25313">
            <v>0</v>
          </cell>
        </row>
        <row r="25314">
          <cell r="B25314">
            <v>211812</v>
          </cell>
          <cell r="D25314" t="str">
            <v>021116</v>
          </cell>
          <cell r="F25314" t="str">
            <v>E1535999</v>
          </cell>
          <cell r="H25314">
            <v>4444.62</v>
          </cell>
        </row>
        <row r="25315">
          <cell r="B25315">
            <v>211812</v>
          </cell>
          <cell r="D25315" t="str">
            <v>021116</v>
          </cell>
          <cell r="F25315" t="str">
            <v>E1536004</v>
          </cell>
          <cell r="H25315">
            <v>0</v>
          </cell>
        </row>
        <row r="25316">
          <cell r="B25316">
            <v>211812</v>
          </cell>
          <cell r="D25316" t="str">
            <v>021116</v>
          </cell>
          <cell r="F25316" t="str">
            <v>E1536012</v>
          </cell>
          <cell r="H25316">
            <v>0</v>
          </cell>
        </row>
        <row r="25317">
          <cell r="B25317">
            <v>211812</v>
          </cell>
          <cell r="D25317" t="str">
            <v>021116</v>
          </cell>
          <cell r="F25317" t="str">
            <v>E1536020</v>
          </cell>
          <cell r="H25317">
            <v>3026.64</v>
          </cell>
        </row>
        <row r="25318">
          <cell r="B25318">
            <v>211812</v>
          </cell>
          <cell r="D25318" t="str">
            <v>021116</v>
          </cell>
          <cell r="F25318" t="str">
            <v>E1536038</v>
          </cell>
          <cell r="H25318">
            <v>0</v>
          </cell>
        </row>
        <row r="25319">
          <cell r="B25319">
            <v>211812</v>
          </cell>
          <cell r="D25319" t="str">
            <v>021116</v>
          </cell>
          <cell r="F25319" t="str">
            <v>E1536046</v>
          </cell>
          <cell r="H25319">
            <v>3470.23</v>
          </cell>
        </row>
        <row r="25320">
          <cell r="B25320">
            <v>211812</v>
          </cell>
          <cell r="D25320" t="str">
            <v>021116</v>
          </cell>
          <cell r="F25320" t="str">
            <v>E1536054</v>
          </cell>
          <cell r="H25320">
            <v>0</v>
          </cell>
        </row>
        <row r="25321">
          <cell r="B25321">
            <v>211812</v>
          </cell>
          <cell r="D25321" t="str">
            <v>021116</v>
          </cell>
          <cell r="F25321" t="str">
            <v>E1536062</v>
          </cell>
          <cell r="H25321">
            <v>0</v>
          </cell>
        </row>
        <row r="25322">
          <cell r="B25322">
            <v>211812</v>
          </cell>
          <cell r="D25322" t="str">
            <v>021116</v>
          </cell>
          <cell r="F25322" t="str">
            <v>E1536070</v>
          </cell>
          <cell r="H25322">
            <v>2852.92</v>
          </cell>
        </row>
        <row r="25323">
          <cell r="B25323">
            <v>211812</v>
          </cell>
          <cell r="D25323" t="str">
            <v>021116</v>
          </cell>
          <cell r="F25323" t="str">
            <v>E1536088</v>
          </cell>
          <cell r="H25323">
            <v>3418.94</v>
          </cell>
        </row>
        <row r="25324">
          <cell r="B25324">
            <v>211812</v>
          </cell>
          <cell r="D25324" t="str">
            <v>021116</v>
          </cell>
          <cell r="F25324" t="str">
            <v>E1536096</v>
          </cell>
          <cell r="H25324">
            <v>0</v>
          </cell>
        </row>
        <row r="25325">
          <cell r="B25325">
            <v>211812</v>
          </cell>
          <cell r="D25325" t="str">
            <v>021116</v>
          </cell>
          <cell r="F25325" t="str">
            <v>E1536103</v>
          </cell>
          <cell r="H25325">
            <v>3026.64</v>
          </cell>
        </row>
        <row r="25326">
          <cell r="B25326">
            <v>211812</v>
          </cell>
          <cell r="D25326" t="str">
            <v>021116</v>
          </cell>
          <cell r="F25326" t="str">
            <v>E1536111</v>
          </cell>
          <cell r="H25326">
            <v>3418.94</v>
          </cell>
        </row>
        <row r="25327">
          <cell r="B25327">
            <v>211812</v>
          </cell>
          <cell r="D25327" t="str">
            <v>021116</v>
          </cell>
          <cell r="F25327" t="str">
            <v>E1536137</v>
          </cell>
          <cell r="H25327">
            <v>2852.92</v>
          </cell>
        </row>
        <row r="25328">
          <cell r="B25328">
            <v>211812</v>
          </cell>
          <cell r="D25328" t="str">
            <v>021116</v>
          </cell>
          <cell r="F25328" t="str">
            <v>E1536145</v>
          </cell>
          <cell r="H25328">
            <v>0</v>
          </cell>
        </row>
        <row r="25329">
          <cell r="B25329">
            <v>211812</v>
          </cell>
          <cell r="D25329" t="str">
            <v>021116</v>
          </cell>
          <cell r="F25329" t="str">
            <v>E1536153</v>
          </cell>
          <cell r="H25329">
            <v>3117.42</v>
          </cell>
        </row>
        <row r="25330">
          <cell r="B25330">
            <v>211812</v>
          </cell>
          <cell r="D25330" t="str">
            <v>021116</v>
          </cell>
          <cell r="F25330" t="str">
            <v>E1536161</v>
          </cell>
          <cell r="H25330">
            <v>0</v>
          </cell>
        </row>
        <row r="25331">
          <cell r="B25331">
            <v>211812</v>
          </cell>
          <cell r="D25331" t="str">
            <v>021116</v>
          </cell>
          <cell r="F25331" t="str">
            <v>E1536179</v>
          </cell>
          <cell r="H25331">
            <v>2982.57</v>
          </cell>
        </row>
        <row r="25332">
          <cell r="B25332">
            <v>211812</v>
          </cell>
          <cell r="D25332" t="str">
            <v>021116</v>
          </cell>
          <cell r="F25332" t="str">
            <v>E1536187</v>
          </cell>
          <cell r="H25332">
            <v>0</v>
          </cell>
        </row>
        <row r="25333">
          <cell r="B25333">
            <v>211812</v>
          </cell>
          <cell r="D25333" t="str">
            <v>021116</v>
          </cell>
          <cell r="F25333" t="str">
            <v>E1536195</v>
          </cell>
          <cell r="H25333">
            <v>0</v>
          </cell>
        </row>
        <row r="25334">
          <cell r="B25334">
            <v>211812</v>
          </cell>
          <cell r="D25334" t="str">
            <v>021116</v>
          </cell>
          <cell r="F25334" t="str">
            <v>E1536202</v>
          </cell>
          <cell r="H25334">
            <v>8132.98</v>
          </cell>
        </row>
        <row r="25335">
          <cell r="B25335">
            <v>211812</v>
          </cell>
          <cell r="D25335" t="str">
            <v>021116</v>
          </cell>
          <cell r="F25335" t="str">
            <v>E1536210</v>
          </cell>
          <cell r="H25335">
            <v>0</v>
          </cell>
        </row>
        <row r="25336">
          <cell r="B25336">
            <v>211812</v>
          </cell>
          <cell r="D25336" t="str">
            <v>021116</v>
          </cell>
          <cell r="F25336" t="str">
            <v>E1536228</v>
          </cell>
          <cell r="H25336">
            <v>0</v>
          </cell>
        </row>
        <row r="25337">
          <cell r="B25337">
            <v>211812</v>
          </cell>
          <cell r="D25337" t="str">
            <v>021116</v>
          </cell>
          <cell r="F25337" t="str">
            <v>E1536236</v>
          </cell>
          <cell r="H25337">
            <v>4444.62</v>
          </cell>
        </row>
        <row r="25338">
          <cell r="B25338">
            <v>211812</v>
          </cell>
          <cell r="D25338" t="str">
            <v>021116</v>
          </cell>
          <cell r="F25338" t="str">
            <v>E1536244</v>
          </cell>
          <cell r="H25338">
            <v>0</v>
          </cell>
        </row>
        <row r="25339">
          <cell r="B25339">
            <v>211812</v>
          </cell>
          <cell r="D25339" t="str">
            <v>021116</v>
          </cell>
          <cell r="F25339" t="str">
            <v>E1536252</v>
          </cell>
          <cell r="H25339">
            <v>0</v>
          </cell>
        </row>
        <row r="25340">
          <cell r="B25340">
            <v>211812</v>
          </cell>
          <cell r="D25340" t="str">
            <v>021116</v>
          </cell>
          <cell r="F25340" t="str">
            <v>E1536260</v>
          </cell>
          <cell r="H25340">
            <v>0</v>
          </cell>
        </row>
        <row r="25341">
          <cell r="B25341">
            <v>211812</v>
          </cell>
          <cell r="D25341" t="str">
            <v>021116</v>
          </cell>
          <cell r="F25341" t="str">
            <v>E1536278</v>
          </cell>
          <cell r="H25341">
            <v>2938.49</v>
          </cell>
        </row>
        <row r="25342">
          <cell r="B25342">
            <v>211812</v>
          </cell>
          <cell r="D25342" t="str">
            <v>021116</v>
          </cell>
          <cell r="F25342" t="str">
            <v>E1536286</v>
          </cell>
          <cell r="H25342">
            <v>4444.62</v>
          </cell>
        </row>
        <row r="25343">
          <cell r="B25343">
            <v>211812</v>
          </cell>
          <cell r="D25343" t="str">
            <v>021116</v>
          </cell>
          <cell r="F25343" t="str">
            <v>E1536294</v>
          </cell>
          <cell r="H25343">
            <v>3164.18</v>
          </cell>
        </row>
        <row r="25344">
          <cell r="B25344">
            <v>211812</v>
          </cell>
          <cell r="D25344" t="str">
            <v>021116</v>
          </cell>
          <cell r="F25344" t="str">
            <v>E1536301</v>
          </cell>
          <cell r="H25344">
            <v>0</v>
          </cell>
        </row>
        <row r="25345">
          <cell r="B25345">
            <v>211812</v>
          </cell>
          <cell r="D25345" t="str">
            <v>021116</v>
          </cell>
          <cell r="F25345" t="str">
            <v>E1536319</v>
          </cell>
          <cell r="H25345">
            <v>2469.9499999999998</v>
          </cell>
        </row>
        <row r="25346">
          <cell r="B25346">
            <v>211812</v>
          </cell>
          <cell r="D25346" t="str">
            <v>021116</v>
          </cell>
          <cell r="F25346" t="str">
            <v>E1536327</v>
          </cell>
          <cell r="H25346">
            <v>2260.38</v>
          </cell>
        </row>
        <row r="25347">
          <cell r="B25347">
            <v>211812</v>
          </cell>
          <cell r="D25347" t="str">
            <v>021116</v>
          </cell>
          <cell r="F25347" t="str">
            <v>E1536335</v>
          </cell>
          <cell r="H25347">
            <v>3406.48</v>
          </cell>
        </row>
        <row r="25348">
          <cell r="B25348">
            <v>211812</v>
          </cell>
          <cell r="D25348" t="str">
            <v>021116</v>
          </cell>
          <cell r="F25348" t="str">
            <v>E1536343</v>
          </cell>
          <cell r="H25348">
            <v>0</v>
          </cell>
        </row>
        <row r="25349">
          <cell r="B25349">
            <v>211812</v>
          </cell>
          <cell r="D25349" t="str">
            <v>021116</v>
          </cell>
          <cell r="F25349" t="str">
            <v>E1536351</v>
          </cell>
          <cell r="H25349">
            <v>0</v>
          </cell>
        </row>
        <row r="25350">
          <cell r="B25350">
            <v>211812</v>
          </cell>
          <cell r="D25350" t="str">
            <v>021116</v>
          </cell>
          <cell r="F25350" t="str">
            <v>E1536369</v>
          </cell>
          <cell r="H25350">
            <v>2460.9499999999998</v>
          </cell>
        </row>
        <row r="25351">
          <cell r="B25351">
            <v>211812</v>
          </cell>
          <cell r="D25351" t="str">
            <v>021116</v>
          </cell>
          <cell r="F25351" t="str">
            <v>E1536377</v>
          </cell>
          <cell r="H25351">
            <v>0</v>
          </cell>
        </row>
        <row r="25352">
          <cell r="B25352">
            <v>211812</v>
          </cell>
          <cell r="D25352" t="str">
            <v>021116</v>
          </cell>
          <cell r="F25352" t="str">
            <v>E1536385</v>
          </cell>
          <cell r="H25352">
            <v>2460.9499999999998</v>
          </cell>
        </row>
        <row r="25353">
          <cell r="B25353">
            <v>211812</v>
          </cell>
          <cell r="D25353" t="str">
            <v>021116</v>
          </cell>
          <cell r="F25353" t="str">
            <v>E1536393</v>
          </cell>
          <cell r="H25353">
            <v>0</v>
          </cell>
        </row>
        <row r="25354">
          <cell r="B25354">
            <v>211812</v>
          </cell>
          <cell r="D25354" t="str">
            <v>021116</v>
          </cell>
          <cell r="F25354" t="str">
            <v>E1536400</v>
          </cell>
          <cell r="H25354">
            <v>2460.9499999999998</v>
          </cell>
        </row>
        <row r="25355">
          <cell r="B25355">
            <v>211812</v>
          </cell>
          <cell r="D25355" t="str">
            <v>021116</v>
          </cell>
          <cell r="F25355" t="str">
            <v>E1536418</v>
          </cell>
          <cell r="H25355">
            <v>2497.87</v>
          </cell>
        </row>
        <row r="25356">
          <cell r="B25356">
            <v>211812</v>
          </cell>
          <cell r="D25356" t="str">
            <v>021116</v>
          </cell>
          <cell r="F25356" t="str">
            <v>E1536426</v>
          </cell>
          <cell r="H25356">
            <v>3072.04</v>
          </cell>
        </row>
        <row r="25357">
          <cell r="B25357">
            <v>211812</v>
          </cell>
          <cell r="D25357" t="str">
            <v>021116</v>
          </cell>
          <cell r="F25357" t="str">
            <v>E1536434</v>
          </cell>
          <cell r="H25357">
            <v>2497.87</v>
          </cell>
        </row>
        <row r="25358">
          <cell r="B25358">
            <v>211812</v>
          </cell>
          <cell r="D25358" t="str">
            <v>021116</v>
          </cell>
          <cell r="F25358" t="str">
            <v>E1536442</v>
          </cell>
          <cell r="H25358">
            <v>2389.2800000000002</v>
          </cell>
        </row>
        <row r="25359">
          <cell r="B25359">
            <v>211812</v>
          </cell>
          <cell r="D25359" t="str">
            <v>021116</v>
          </cell>
          <cell r="F25359" t="str">
            <v>E1536450</v>
          </cell>
          <cell r="H25359">
            <v>0</v>
          </cell>
        </row>
        <row r="25360">
          <cell r="B25360">
            <v>211812</v>
          </cell>
          <cell r="D25360" t="str">
            <v>021116</v>
          </cell>
          <cell r="F25360" t="str">
            <v>E1536468</v>
          </cell>
          <cell r="H25360">
            <v>0</v>
          </cell>
        </row>
        <row r="25361">
          <cell r="B25361">
            <v>211812</v>
          </cell>
          <cell r="D25361" t="str">
            <v>021116</v>
          </cell>
          <cell r="F25361" t="str">
            <v>E1536476</v>
          </cell>
          <cell r="H25361">
            <v>2402.67</v>
          </cell>
        </row>
        <row r="25362">
          <cell r="B25362">
            <v>211812</v>
          </cell>
          <cell r="D25362" t="str">
            <v>021116</v>
          </cell>
          <cell r="F25362" t="str">
            <v>E1536484</v>
          </cell>
          <cell r="H25362">
            <v>2389.2800000000002</v>
          </cell>
        </row>
        <row r="25363">
          <cell r="B25363">
            <v>211812</v>
          </cell>
          <cell r="D25363" t="str">
            <v>021116</v>
          </cell>
          <cell r="F25363" t="str">
            <v>E1536492</v>
          </cell>
          <cell r="H25363">
            <v>2497.87</v>
          </cell>
        </row>
        <row r="25364">
          <cell r="B25364">
            <v>211812</v>
          </cell>
          <cell r="D25364" t="str">
            <v>021116</v>
          </cell>
          <cell r="F25364" t="str">
            <v>E1536509</v>
          </cell>
          <cell r="H25364">
            <v>2425.13</v>
          </cell>
        </row>
        <row r="25365">
          <cell r="B25365">
            <v>211812</v>
          </cell>
          <cell r="D25365" t="str">
            <v>021116</v>
          </cell>
          <cell r="F25365" t="str">
            <v>E1536517</v>
          </cell>
          <cell r="H25365">
            <v>2497.87</v>
          </cell>
        </row>
        <row r="25366">
          <cell r="B25366">
            <v>211812</v>
          </cell>
          <cell r="D25366" t="str">
            <v>021116</v>
          </cell>
          <cell r="F25366" t="str">
            <v>E1536525</v>
          </cell>
          <cell r="H25366">
            <v>0</v>
          </cell>
        </row>
        <row r="25367">
          <cell r="B25367">
            <v>211812</v>
          </cell>
          <cell r="D25367" t="str">
            <v>021116</v>
          </cell>
          <cell r="F25367" t="str">
            <v>E1536533</v>
          </cell>
          <cell r="H25367">
            <v>2319.6999999999998</v>
          </cell>
        </row>
        <row r="25368">
          <cell r="B25368">
            <v>211812</v>
          </cell>
          <cell r="D25368" t="str">
            <v>021116</v>
          </cell>
          <cell r="F25368" t="str">
            <v>E1536559</v>
          </cell>
          <cell r="H25368">
            <v>0</v>
          </cell>
        </row>
        <row r="25369">
          <cell r="B25369">
            <v>211812</v>
          </cell>
          <cell r="D25369" t="str">
            <v>021116</v>
          </cell>
          <cell r="F25369" t="str">
            <v>E1536575</v>
          </cell>
          <cell r="H25369">
            <v>0</v>
          </cell>
        </row>
        <row r="25370">
          <cell r="B25370">
            <v>211812</v>
          </cell>
          <cell r="D25370" t="str">
            <v>021116</v>
          </cell>
          <cell r="F25370" t="str">
            <v>E1536583</v>
          </cell>
          <cell r="H25370">
            <v>2895.71</v>
          </cell>
        </row>
        <row r="25371">
          <cell r="B25371">
            <v>211812</v>
          </cell>
          <cell r="D25371" t="str">
            <v>021116</v>
          </cell>
          <cell r="F25371" t="str">
            <v>E1536591</v>
          </cell>
          <cell r="H25371">
            <v>0</v>
          </cell>
        </row>
        <row r="25372">
          <cell r="B25372">
            <v>211812</v>
          </cell>
          <cell r="D25372" t="str">
            <v>021116</v>
          </cell>
          <cell r="F25372" t="str">
            <v>E1536608</v>
          </cell>
          <cell r="H25372">
            <v>0</v>
          </cell>
        </row>
        <row r="25373">
          <cell r="B25373">
            <v>211812</v>
          </cell>
          <cell r="D25373" t="str">
            <v>021116</v>
          </cell>
          <cell r="F25373" t="str">
            <v>E1536616</v>
          </cell>
          <cell r="H25373">
            <v>0</v>
          </cell>
        </row>
        <row r="25374">
          <cell r="B25374">
            <v>211812</v>
          </cell>
          <cell r="D25374" t="str">
            <v>021116</v>
          </cell>
          <cell r="F25374" t="str">
            <v>E1536624</v>
          </cell>
          <cell r="H25374">
            <v>0</v>
          </cell>
        </row>
        <row r="25375">
          <cell r="B25375">
            <v>211812</v>
          </cell>
          <cell r="D25375" t="str">
            <v>021116</v>
          </cell>
          <cell r="F25375" t="str">
            <v>E1536632</v>
          </cell>
          <cell r="H25375">
            <v>0</v>
          </cell>
        </row>
        <row r="25376">
          <cell r="B25376">
            <v>211812</v>
          </cell>
          <cell r="D25376" t="str">
            <v>021116</v>
          </cell>
          <cell r="F25376" t="str">
            <v>E1536640</v>
          </cell>
          <cell r="H25376">
            <v>0</v>
          </cell>
        </row>
        <row r="25377">
          <cell r="B25377">
            <v>211812</v>
          </cell>
          <cell r="D25377" t="str">
            <v>021116</v>
          </cell>
          <cell r="F25377" t="str">
            <v>E1536658</v>
          </cell>
          <cell r="H25377">
            <v>0</v>
          </cell>
        </row>
        <row r="25378">
          <cell r="B25378">
            <v>211812</v>
          </cell>
          <cell r="D25378" t="str">
            <v>021116</v>
          </cell>
          <cell r="F25378" t="str">
            <v>E1536666</v>
          </cell>
          <cell r="H25378">
            <v>0</v>
          </cell>
        </row>
        <row r="25379">
          <cell r="B25379">
            <v>211812</v>
          </cell>
          <cell r="D25379" t="str">
            <v>021116</v>
          </cell>
          <cell r="F25379" t="str">
            <v>E1536674</v>
          </cell>
          <cell r="H25379">
            <v>0</v>
          </cell>
        </row>
        <row r="25380">
          <cell r="B25380">
            <v>211812</v>
          </cell>
          <cell r="D25380" t="str">
            <v>021116</v>
          </cell>
          <cell r="F25380" t="str">
            <v>E1536682</v>
          </cell>
          <cell r="H25380">
            <v>2460.9499999999998</v>
          </cell>
        </row>
        <row r="25381">
          <cell r="B25381">
            <v>211812</v>
          </cell>
          <cell r="D25381" t="str">
            <v>021116</v>
          </cell>
          <cell r="F25381" t="str">
            <v>E1536707</v>
          </cell>
          <cell r="H25381">
            <v>3792</v>
          </cell>
        </row>
        <row r="25382">
          <cell r="B25382">
            <v>211812</v>
          </cell>
          <cell r="D25382" t="str">
            <v>021116</v>
          </cell>
          <cell r="F25382" t="str">
            <v>E1536715</v>
          </cell>
          <cell r="H25382">
            <v>0</v>
          </cell>
        </row>
        <row r="25383">
          <cell r="B25383">
            <v>211812</v>
          </cell>
          <cell r="D25383" t="str">
            <v>021116</v>
          </cell>
          <cell r="F25383" t="str">
            <v>E1536723</v>
          </cell>
          <cell r="H25383">
            <v>0</v>
          </cell>
        </row>
        <row r="25384">
          <cell r="B25384">
            <v>211812</v>
          </cell>
          <cell r="D25384" t="str">
            <v>021116</v>
          </cell>
          <cell r="F25384" t="str">
            <v>E1536731</v>
          </cell>
          <cell r="H25384">
            <v>0</v>
          </cell>
        </row>
        <row r="25385">
          <cell r="B25385">
            <v>211812</v>
          </cell>
          <cell r="D25385" t="str">
            <v>021116</v>
          </cell>
          <cell r="F25385" t="str">
            <v>E1536749</v>
          </cell>
          <cell r="H25385">
            <v>3470.23</v>
          </cell>
        </row>
        <row r="25386">
          <cell r="B25386">
            <v>211812</v>
          </cell>
          <cell r="D25386" t="str">
            <v>021116</v>
          </cell>
          <cell r="F25386" t="str">
            <v>E1536757</v>
          </cell>
          <cell r="H25386">
            <v>0</v>
          </cell>
        </row>
        <row r="25387">
          <cell r="B25387">
            <v>211812</v>
          </cell>
          <cell r="D25387" t="str">
            <v>021116</v>
          </cell>
          <cell r="F25387" t="str">
            <v>E1536765</v>
          </cell>
          <cell r="H25387">
            <v>4444.62</v>
          </cell>
        </row>
        <row r="25388">
          <cell r="B25388">
            <v>211812</v>
          </cell>
          <cell r="D25388" t="str">
            <v>021116</v>
          </cell>
          <cell r="F25388" t="str">
            <v>E1536773</v>
          </cell>
          <cell r="H25388">
            <v>0</v>
          </cell>
        </row>
        <row r="25389">
          <cell r="B25389">
            <v>211812</v>
          </cell>
          <cell r="D25389" t="str">
            <v>021116</v>
          </cell>
          <cell r="F25389" t="str">
            <v>E1536781</v>
          </cell>
          <cell r="H25389">
            <v>0</v>
          </cell>
        </row>
        <row r="25390">
          <cell r="B25390">
            <v>211812</v>
          </cell>
          <cell r="D25390" t="str">
            <v>021116</v>
          </cell>
          <cell r="F25390" t="str">
            <v>E1536799</v>
          </cell>
          <cell r="H25390">
            <v>0</v>
          </cell>
        </row>
        <row r="25391">
          <cell r="B25391">
            <v>211812</v>
          </cell>
          <cell r="D25391" t="str">
            <v>021116</v>
          </cell>
          <cell r="F25391" t="str">
            <v>E1536806</v>
          </cell>
          <cell r="H25391">
            <v>0</v>
          </cell>
        </row>
        <row r="25392">
          <cell r="B25392">
            <v>211812</v>
          </cell>
          <cell r="D25392" t="str">
            <v>021116</v>
          </cell>
          <cell r="F25392" t="str">
            <v>E1536822</v>
          </cell>
          <cell r="H25392">
            <v>0</v>
          </cell>
        </row>
        <row r="25393">
          <cell r="B25393">
            <v>211812</v>
          </cell>
          <cell r="D25393" t="str">
            <v>021116</v>
          </cell>
          <cell r="F25393" t="str">
            <v>E1536830</v>
          </cell>
          <cell r="H25393">
            <v>3574.33</v>
          </cell>
        </row>
        <row r="25394">
          <cell r="B25394">
            <v>211812</v>
          </cell>
          <cell r="D25394" t="str">
            <v>021116</v>
          </cell>
          <cell r="F25394" t="str">
            <v>E1536848</v>
          </cell>
          <cell r="H25394">
            <v>0</v>
          </cell>
        </row>
        <row r="25395">
          <cell r="B25395">
            <v>211812</v>
          </cell>
          <cell r="D25395" t="str">
            <v>021116</v>
          </cell>
          <cell r="F25395" t="str">
            <v>E1536856</v>
          </cell>
          <cell r="H25395">
            <v>0</v>
          </cell>
        </row>
        <row r="25396">
          <cell r="B25396">
            <v>211812</v>
          </cell>
          <cell r="D25396" t="str">
            <v>021116</v>
          </cell>
          <cell r="F25396" t="str">
            <v>E1536872</v>
          </cell>
          <cell r="H25396">
            <v>3712.48</v>
          </cell>
        </row>
        <row r="25397">
          <cell r="B25397">
            <v>211812</v>
          </cell>
          <cell r="D25397" t="str">
            <v>021116</v>
          </cell>
          <cell r="F25397" t="str">
            <v>E1536880</v>
          </cell>
          <cell r="H25397">
            <v>2375.81</v>
          </cell>
        </row>
        <row r="25398">
          <cell r="B25398">
            <v>211812</v>
          </cell>
          <cell r="D25398" t="str">
            <v>021116</v>
          </cell>
          <cell r="F25398" t="str">
            <v>E1536898</v>
          </cell>
          <cell r="H25398">
            <v>2868.9</v>
          </cell>
        </row>
        <row r="25399">
          <cell r="B25399">
            <v>211812</v>
          </cell>
          <cell r="D25399" t="str">
            <v>021116</v>
          </cell>
          <cell r="F25399" t="str">
            <v>E1536905</v>
          </cell>
          <cell r="H25399">
            <v>3134.89</v>
          </cell>
        </row>
        <row r="25400">
          <cell r="B25400">
            <v>211812</v>
          </cell>
          <cell r="D25400" t="str">
            <v>021116</v>
          </cell>
          <cell r="F25400" t="str">
            <v>E1536913</v>
          </cell>
          <cell r="H25400">
            <v>3438.1</v>
          </cell>
        </row>
        <row r="25401">
          <cell r="B25401">
            <v>211812</v>
          </cell>
          <cell r="D25401" t="str">
            <v>021116</v>
          </cell>
          <cell r="F25401" t="str">
            <v>E1536921</v>
          </cell>
          <cell r="H25401">
            <v>2174.23</v>
          </cell>
        </row>
        <row r="25402">
          <cell r="B25402">
            <v>211812</v>
          </cell>
          <cell r="D25402" t="str">
            <v>021116</v>
          </cell>
          <cell r="F25402" t="str">
            <v>E1536947</v>
          </cell>
          <cell r="H25402">
            <v>3743.19</v>
          </cell>
        </row>
        <row r="25403">
          <cell r="B25403">
            <v>211812</v>
          </cell>
          <cell r="D25403" t="str">
            <v>021116</v>
          </cell>
          <cell r="F25403" t="str">
            <v>E1536955</v>
          </cell>
          <cell r="H25403">
            <v>4403.47</v>
          </cell>
        </row>
        <row r="25404">
          <cell r="B25404">
            <v>211812</v>
          </cell>
          <cell r="D25404" t="str">
            <v>021116</v>
          </cell>
          <cell r="F25404" t="str">
            <v>E1536963</v>
          </cell>
          <cell r="H25404">
            <v>0</v>
          </cell>
        </row>
        <row r="25405">
          <cell r="B25405">
            <v>211812</v>
          </cell>
          <cell r="D25405" t="str">
            <v>021116</v>
          </cell>
          <cell r="F25405" t="str">
            <v>E1536989</v>
          </cell>
          <cell r="H25405">
            <v>0</v>
          </cell>
        </row>
        <row r="25406">
          <cell r="B25406">
            <v>211812</v>
          </cell>
          <cell r="D25406" t="str">
            <v>021116</v>
          </cell>
          <cell r="F25406" t="str">
            <v>E1536997</v>
          </cell>
          <cell r="H25406">
            <v>0</v>
          </cell>
        </row>
        <row r="25407">
          <cell r="B25407">
            <v>211812</v>
          </cell>
          <cell r="D25407" t="str">
            <v>021116</v>
          </cell>
          <cell r="F25407" t="str">
            <v>E1537002</v>
          </cell>
          <cell r="H25407">
            <v>2868.9</v>
          </cell>
        </row>
        <row r="25408">
          <cell r="B25408">
            <v>211812</v>
          </cell>
          <cell r="D25408" t="str">
            <v>021116</v>
          </cell>
          <cell r="F25408" t="str">
            <v>E1537010</v>
          </cell>
          <cell r="H25408">
            <v>0</v>
          </cell>
        </row>
        <row r="25409">
          <cell r="B25409">
            <v>211812</v>
          </cell>
          <cell r="D25409" t="str">
            <v>021116</v>
          </cell>
          <cell r="F25409" t="str">
            <v>E1537028</v>
          </cell>
          <cell r="H25409">
            <v>2954.95</v>
          </cell>
        </row>
        <row r="25410">
          <cell r="B25410">
            <v>211812</v>
          </cell>
          <cell r="D25410" t="str">
            <v>021116</v>
          </cell>
          <cell r="F25410" t="str">
            <v>E1537036</v>
          </cell>
          <cell r="H25410">
            <v>3387.29</v>
          </cell>
        </row>
        <row r="25411">
          <cell r="B25411">
            <v>211812</v>
          </cell>
          <cell r="D25411" t="str">
            <v>021116</v>
          </cell>
          <cell r="F25411" t="str">
            <v>E1537044</v>
          </cell>
          <cell r="H25411">
            <v>0</v>
          </cell>
        </row>
        <row r="25412">
          <cell r="B25412">
            <v>211812</v>
          </cell>
          <cell r="D25412" t="str">
            <v>021116</v>
          </cell>
          <cell r="F25412" t="str">
            <v>E1537052</v>
          </cell>
          <cell r="H25412">
            <v>3438.1</v>
          </cell>
        </row>
        <row r="25413">
          <cell r="B25413">
            <v>211812</v>
          </cell>
          <cell r="D25413" t="str">
            <v>021116</v>
          </cell>
          <cell r="F25413" t="str">
            <v>E1537060</v>
          </cell>
          <cell r="H25413">
            <v>2998.61</v>
          </cell>
        </row>
        <row r="25414">
          <cell r="B25414">
            <v>211812</v>
          </cell>
          <cell r="D25414" t="str">
            <v>021116</v>
          </cell>
          <cell r="F25414" t="str">
            <v>E1537086</v>
          </cell>
          <cell r="H25414">
            <v>0</v>
          </cell>
        </row>
        <row r="25415">
          <cell r="B25415">
            <v>211812</v>
          </cell>
          <cell r="D25415" t="str">
            <v>021116</v>
          </cell>
          <cell r="F25415" t="str">
            <v>E1537094</v>
          </cell>
          <cell r="H25415">
            <v>0</v>
          </cell>
        </row>
        <row r="25416">
          <cell r="B25416">
            <v>211812</v>
          </cell>
          <cell r="D25416" t="str">
            <v>021116</v>
          </cell>
          <cell r="F25416" t="str">
            <v>E1537101</v>
          </cell>
          <cell r="H25416">
            <v>3684.14</v>
          </cell>
        </row>
        <row r="25417">
          <cell r="B25417">
            <v>211812</v>
          </cell>
          <cell r="D25417" t="str">
            <v>021116</v>
          </cell>
          <cell r="F25417" t="str">
            <v>E1537119</v>
          </cell>
          <cell r="H25417">
            <v>0</v>
          </cell>
        </row>
        <row r="25418">
          <cell r="B25418">
            <v>211812</v>
          </cell>
          <cell r="D25418" t="str">
            <v>021116</v>
          </cell>
          <cell r="F25418" t="str">
            <v>E1537127</v>
          </cell>
          <cell r="H25418">
            <v>2868.9</v>
          </cell>
        </row>
        <row r="25419">
          <cell r="B25419">
            <v>211812</v>
          </cell>
          <cell r="D25419" t="str">
            <v>021116</v>
          </cell>
          <cell r="F25419" t="str">
            <v>E1537143</v>
          </cell>
          <cell r="H25419">
            <v>3985.67</v>
          </cell>
        </row>
        <row r="25420">
          <cell r="B25420">
            <v>211812</v>
          </cell>
          <cell r="D25420" t="str">
            <v>021116</v>
          </cell>
          <cell r="F25420" t="str">
            <v>E1537151</v>
          </cell>
          <cell r="H25420">
            <v>4785.07</v>
          </cell>
        </row>
        <row r="25421">
          <cell r="B25421">
            <v>211812</v>
          </cell>
          <cell r="D25421" t="str">
            <v>021116</v>
          </cell>
          <cell r="F25421" t="str">
            <v>E1537169</v>
          </cell>
          <cell r="H25421">
            <v>0</v>
          </cell>
        </row>
        <row r="25422">
          <cell r="B25422">
            <v>211812</v>
          </cell>
          <cell r="D25422" t="str">
            <v>021116</v>
          </cell>
          <cell r="F25422" t="str">
            <v>E1537177</v>
          </cell>
          <cell r="H25422">
            <v>3387.29</v>
          </cell>
        </row>
        <row r="25423">
          <cell r="B25423">
            <v>211812</v>
          </cell>
          <cell r="D25423" t="str">
            <v>021116</v>
          </cell>
          <cell r="F25423" t="str">
            <v>E1537185</v>
          </cell>
          <cell r="H25423">
            <v>4403.47</v>
          </cell>
        </row>
        <row r="25424">
          <cell r="B25424">
            <v>211812</v>
          </cell>
          <cell r="D25424" t="str">
            <v>021116</v>
          </cell>
          <cell r="F25424" t="str">
            <v>E1537193</v>
          </cell>
          <cell r="H25424">
            <v>4789.38</v>
          </cell>
        </row>
        <row r="25425">
          <cell r="B25425">
            <v>211812</v>
          </cell>
          <cell r="D25425" t="str">
            <v>021116</v>
          </cell>
          <cell r="F25425" t="str">
            <v>E1537218</v>
          </cell>
          <cell r="H25425">
            <v>0</v>
          </cell>
        </row>
        <row r="25426">
          <cell r="B25426">
            <v>211812</v>
          </cell>
          <cell r="D25426" t="str">
            <v>021116</v>
          </cell>
          <cell r="F25426" t="str">
            <v>E1537226</v>
          </cell>
          <cell r="H25426">
            <v>3387.29</v>
          </cell>
        </row>
        <row r="25427">
          <cell r="B25427">
            <v>211812</v>
          </cell>
          <cell r="D25427" t="str">
            <v>021116</v>
          </cell>
          <cell r="F25427" t="str">
            <v>E1537234</v>
          </cell>
          <cell r="H25427">
            <v>0</v>
          </cell>
        </row>
        <row r="25428">
          <cell r="B25428">
            <v>211812</v>
          </cell>
          <cell r="D25428" t="str">
            <v>021116</v>
          </cell>
          <cell r="F25428" t="str">
            <v>E1537242</v>
          </cell>
          <cell r="H25428">
            <v>4785.07</v>
          </cell>
        </row>
        <row r="25429">
          <cell r="B25429">
            <v>211812</v>
          </cell>
          <cell r="D25429" t="str">
            <v>021116</v>
          </cell>
          <cell r="F25429" t="str">
            <v>E1537250</v>
          </cell>
          <cell r="H25429">
            <v>0</v>
          </cell>
        </row>
        <row r="25430">
          <cell r="B25430">
            <v>211812</v>
          </cell>
          <cell r="D25430" t="str">
            <v>021116</v>
          </cell>
          <cell r="F25430" t="str">
            <v>E1537268</v>
          </cell>
          <cell r="H25430">
            <v>0</v>
          </cell>
        </row>
        <row r="25431">
          <cell r="B25431">
            <v>211812</v>
          </cell>
          <cell r="D25431" t="str">
            <v>021116</v>
          </cell>
          <cell r="F25431" t="str">
            <v>E1537276</v>
          </cell>
          <cell r="H25431">
            <v>0</v>
          </cell>
        </row>
        <row r="25432">
          <cell r="B25432">
            <v>211812</v>
          </cell>
          <cell r="D25432" t="str">
            <v>021116</v>
          </cell>
          <cell r="F25432" t="str">
            <v>E1537284</v>
          </cell>
          <cell r="H25432">
            <v>4403.47</v>
          </cell>
        </row>
        <row r="25433">
          <cell r="B25433">
            <v>211812</v>
          </cell>
          <cell r="D25433" t="str">
            <v>021116</v>
          </cell>
          <cell r="F25433" t="str">
            <v>E1537292</v>
          </cell>
          <cell r="H25433">
            <v>0</v>
          </cell>
        </row>
        <row r="25434">
          <cell r="B25434">
            <v>211812</v>
          </cell>
          <cell r="D25434" t="str">
            <v>021116</v>
          </cell>
          <cell r="F25434" t="str">
            <v>E1537317</v>
          </cell>
          <cell r="H25434">
            <v>0</v>
          </cell>
        </row>
        <row r="25435">
          <cell r="B25435">
            <v>211812</v>
          </cell>
          <cell r="D25435" t="str">
            <v>021116</v>
          </cell>
          <cell r="F25435" t="str">
            <v>E1537325</v>
          </cell>
          <cell r="H25435">
            <v>2826.5</v>
          </cell>
        </row>
        <row r="25436">
          <cell r="B25436">
            <v>211812</v>
          </cell>
          <cell r="D25436" t="str">
            <v>021116</v>
          </cell>
          <cell r="F25436" t="str">
            <v>E1537333</v>
          </cell>
          <cell r="H25436">
            <v>4785.07</v>
          </cell>
        </row>
        <row r="25437">
          <cell r="B25437">
            <v>211812</v>
          </cell>
          <cell r="D25437" t="str">
            <v>021116</v>
          </cell>
          <cell r="F25437" t="str">
            <v>E1537341</v>
          </cell>
          <cell r="H25437">
            <v>1716.38</v>
          </cell>
        </row>
        <row r="25438">
          <cell r="B25438">
            <v>211812</v>
          </cell>
          <cell r="D25438" t="str">
            <v>021116</v>
          </cell>
          <cell r="F25438" t="str">
            <v>E1537359</v>
          </cell>
          <cell r="H25438">
            <v>6227.8</v>
          </cell>
        </row>
        <row r="25439">
          <cell r="B25439">
            <v>211812</v>
          </cell>
          <cell r="D25439" t="str">
            <v>021116</v>
          </cell>
          <cell r="F25439" t="str">
            <v>E1537367</v>
          </cell>
          <cell r="H25439">
            <v>0</v>
          </cell>
        </row>
        <row r="25440">
          <cell r="B25440">
            <v>211812</v>
          </cell>
          <cell r="D25440" t="str">
            <v>021116</v>
          </cell>
          <cell r="F25440" t="str">
            <v>E1537375</v>
          </cell>
          <cell r="H25440">
            <v>0</v>
          </cell>
        </row>
        <row r="25441">
          <cell r="B25441">
            <v>211812</v>
          </cell>
          <cell r="D25441" t="str">
            <v>021116</v>
          </cell>
          <cell r="F25441" t="str">
            <v>E1537408</v>
          </cell>
          <cell r="H25441">
            <v>0</v>
          </cell>
        </row>
        <row r="25442">
          <cell r="B25442">
            <v>211812</v>
          </cell>
          <cell r="D25442" t="str">
            <v>021116</v>
          </cell>
          <cell r="F25442" t="str">
            <v>E1537416</v>
          </cell>
          <cell r="H25442">
            <v>0</v>
          </cell>
        </row>
        <row r="25443">
          <cell r="B25443">
            <v>211812</v>
          </cell>
          <cell r="D25443" t="str">
            <v>021116</v>
          </cell>
          <cell r="F25443" t="str">
            <v>E1537424</v>
          </cell>
          <cell r="H25443">
            <v>2474.75</v>
          </cell>
        </row>
        <row r="25444">
          <cell r="B25444">
            <v>211812</v>
          </cell>
          <cell r="D25444" t="str">
            <v>021116</v>
          </cell>
          <cell r="F25444" t="str">
            <v>E1537432</v>
          </cell>
          <cell r="H25444">
            <v>0</v>
          </cell>
        </row>
        <row r="25445">
          <cell r="B25445">
            <v>211812</v>
          </cell>
          <cell r="D25445" t="str">
            <v>021116</v>
          </cell>
          <cell r="F25445" t="str">
            <v>E1537440</v>
          </cell>
          <cell r="H25445">
            <v>2231.29</v>
          </cell>
        </row>
        <row r="25446">
          <cell r="B25446">
            <v>211812</v>
          </cell>
          <cell r="D25446" t="str">
            <v>021116</v>
          </cell>
          <cell r="F25446" t="str">
            <v>E1537458</v>
          </cell>
          <cell r="H25446">
            <v>2332.6999999999998</v>
          </cell>
        </row>
        <row r="25447">
          <cell r="B25447">
            <v>211812</v>
          </cell>
          <cell r="D25447" t="str">
            <v>021116</v>
          </cell>
          <cell r="F25447" t="str">
            <v>E1537466</v>
          </cell>
          <cell r="H25447">
            <v>4403.47</v>
          </cell>
        </row>
        <row r="25448">
          <cell r="B25448">
            <v>211812</v>
          </cell>
          <cell r="D25448" t="str">
            <v>021116</v>
          </cell>
          <cell r="F25448" t="str">
            <v>E1537474</v>
          </cell>
          <cell r="H25448">
            <v>2402.67</v>
          </cell>
        </row>
        <row r="25449">
          <cell r="B25449">
            <v>211812</v>
          </cell>
          <cell r="D25449" t="str">
            <v>021116</v>
          </cell>
          <cell r="F25449" t="str">
            <v>E1537482</v>
          </cell>
          <cell r="H25449">
            <v>0</v>
          </cell>
        </row>
        <row r="25450">
          <cell r="B25450">
            <v>211812</v>
          </cell>
          <cell r="D25450" t="str">
            <v>021116</v>
          </cell>
          <cell r="F25450" t="str">
            <v>E1537490</v>
          </cell>
          <cell r="H25450">
            <v>2367.16</v>
          </cell>
        </row>
        <row r="25451">
          <cell r="B25451">
            <v>211812</v>
          </cell>
          <cell r="D25451" t="str">
            <v>021116</v>
          </cell>
          <cell r="F25451" t="str">
            <v>E1537507</v>
          </cell>
          <cell r="H25451">
            <v>0</v>
          </cell>
        </row>
        <row r="25452">
          <cell r="B25452">
            <v>211812</v>
          </cell>
          <cell r="D25452" t="str">
            <v>021116</v>
          </cell>
          <cell r="F25452" t="str">
            <v>E1537515</v>
          </cell>
          <cell r="H25452">
            <v>2367.16</v>
          </cell>
        </row>
        <row r="25453">
          <cell r="B25453">
            <v>211812</v>
          </cell>
          <cell r="D25453" t="str">
            <v>021116</v>
          </cell>
          <cell r="F25453" t="str">
            <v>E1537523</v>
          </cell>
          <cell r="H25453">
            <v>2298.23</v>
          </cell>
        </row>
        <row r="25454">
          <cell r="B25454">
            <v>211812</v>
          </cell>
          <cell r="D25454" t="str">
            <v>021116</v>
          </cell>
          <cell r="F25454" t="str">
            <v>E1537531</v>
          </cell>
          <cell r="H25454">
            <v>5194.92</v>
          </cell>
        </row>
        <row r="25455">
          <cell r="B25455">
            <v>211812</v>
          </cell>
          <cell r="D25455" t="str">
            <v>021116</v>
          </cell>
          <cell r="F25455" t="str">
            <v>E1537549</v>
          </cell>
          <cell r="H25455">
            <v>0</v>
          </cell>
        </row>
        <row r="25456">
          <cell r="B25456">
            <v>211812</v>
          </cell>
          <cell r="D25456" t="str">
            <v>021116</v>
          </cell>
          <cell r="F25456" t="str">
            <v>E1537557</v>
          </cell>
          <cell r="H25456">
            <v>0</v>
          </cell>
        </row>
        <row r="25457">
          <cell r="B25457">
            <v>211812</v>
          </cell>
          <cell r="D25457" t="str">
            <v>021116</v>
          </cell>
          <cell r="F25457" t="str">
            <v>E1537565</v>
          </cell>
          <cell r="H25457">
            <v>0</v>
          </cell>
        </row>
        <row r="25458">
          <cell r="B25458">
            <v>211812</v>
          </cell>
          <cell r="D25458" t="str">
            <v>021116</v>
          </cell>
          <cell r="F25458" t="str">
            <v>E1537573</v>
          </cell>
          <cell r="H25458">
            <v>3438.1</v>
          </cell>
        </row>
        <row r="25459">
          <cell r="B25459">
            <v>211812</v>
          </cell>
          <cell r="D25459" t="str">
            <v>021116</v>
          </cell>
          <cell r="F25459" t="str">
            <v>E1537581</v>
          </cell>
          <cell r="H25459">
            <v>0</v>
          </cell>
        </row>
        <row r="25460">
          <cell r="B25460">
            <v>211812</v>
          </cell>
          <cell r="D25460" t="str">
            <v>021116</v>
          </cell>
          <cell r="F25460" t="str">
            <v>E1537599</v>
          </cell>
          <cell r="H25460">
            <v>0</v>
          </cell>
        </row>
        <row r="25461">
          <cell r="B25461">
            <v>211812</v>
          </cell>
          <cell r="D25461" t="str">
            <v>021116</v>
          </cell>
          <cell r="F25461" t="str">
            <v>E1537606</v>
          </cell>
          <cell r="H25461">
            <v>3387.29</v>
          </cell>
        </row>
        <row r="25462">
          <cell r="B25462">
            <v>211812</v>
          </cell>
          <cell r="D25462" t="str">
            <v>021116</v>
          </cell>
          <cell r="F25462" t="str">
            <v>E1537614</v>
          </cell>
          <cell r="H25462">
            <v>4684.29</v>
          </cell>
        </row>
        <row r="25463">
          <cell r="B25463">
            <v>211812</v>
          </cell>
          <cell r="D25463" t="str">
            <v>021116</v>
          </cell>
          <cell r="F25463" t="str">
            <v>E1537630</v>
          </cell>
          <cell r="H25463">
            <v>0</v>
          </cell>
        </row>
        <row r="25464">
          <cell r="B25464">
            <v>211812</v>
          </cell>
          <cell r="D25464" t="str">
            <v>021116</v>
          </cell>
          <cell r="F25464" t="str">
            <v>E1537648</v>
          </cell>
          <cell r="H25464">
            <v>0</v>
          </cell>
        </row>
        <row r="25465">
          <cell r="B25465">
            <v>211812</v>
          </cell>
          <cell r="D25465" t="str">
            <v>021116</v>
          </cell>
          <cell r="F25465" t="str">
            <v>E1537656</v>
          </cell>
          <cell r="H25465">
            <v>0</v>
          </cell>
        </row>
        <row r="25466">
          <cell r="B25466">
            <v>211812</v>
          </cell>
          <cell r="D25466" t="str">
            <v>021116</v>
          </cell>
          <cell r="F25466" t="str">
            <v>E1537664</v>
          </cell>
          <cell r="H25466">
            <v>0</v>
          </cell>
        </row>
        <row r="25467">
          <cell r="B25467">
            <v>211812</v>
          </cell>
          <cell r="D25467" t="str">
            <v>021116</v>
          </cell>
          <cell r="F25467" t="str">
            <v>E1537672</v>
          </cell>
          <cell r="H25467">
            <v>0</v>
          </cell>
        </row>
        <row r="25468">
          <cell r="B25468">
            <v>211812</v>
          </cell>
          <cell r="D25468" t="str">
            <v>021116</v>
          </cell>
          <cell r="F25468" t="str">
            <v>E1537680</v>
          </cell>
          <cell r="H25468">
            <v>0</v>
          </cell>
        </row>
        <row r="25469">
          <cell r="B25469">
            <v>211812</v>
          </cell>
          <cell r="D25469" t="str">
            <v>021116</v>
          </cell>
          <cell r="F25469" t="str">
            <v>E1537698</v>
          </cell>
          <cell r="H25469">
            <v>0</v>
          </cell>
        </row>
        <row r="25470">
          <cell r="B25470">
            <v>211812</v>
          </cell>
          <cell r="D25470" t="str">
            <v>021116</v>
          </cell>
          <cell r="F25470" t="str">
            <v>E1537705</v>
          </cell>
          <cell r="H25470">
            <v>2660.36</v>
          </cell>
        </row>
        <row r="25471">
          <cell r="B25471">
            <v>211812</v>
          </cell>
          <cell r="D25471" t="str">
            <v>021116</v>
          </cell>
          <cell r="F25471" t="str">
            <v>E1537713</v>
          </cell>
          <cell r="H25471">
            <v>2621.0300000000002</v>
          </cell>
        </row>
        <row r="25472">
          <cell r="B25472">
            <v>211812</v>
          </cell>
          <cell r="D25472" t="str">
            <v>021116</v>
          </cell>
          <cell r="F25472" t="str">
            <v>E1537721</v>
          </cell>
          <cell r="H25472">
            <v>0</v>
          </cell>
        </row>
        <row r="25473">
          <cell r="B25473">
            <v>211812</v>
          </cell>
          <cell r="D25473" t="str">
            <v>021116</v>
          </cell>
          <cell r="F25473" t="str">
            <v>E1537739</v>
          </cell>
          <cell r="H25473">
            <v>0</v>
          </cell>
        </row>
        <row r="25474">
          <cell r="B25474">
            <v>211812</v>
          </cell>
          <cell r="D25474" t="str">
            <v>021116</v>
          </cell>
          <cell r="F25474" t="str">
            <v>E1537747</v>
          </cell>
          <cell r="H25474">
            <v>2998.61</v>
          </cell>
        </row>
        <row r="25475">
          <cell r="B25475">
            <v>211812</v>
          </cell>
          <cell r="D25475" t="str">
            <v>021116</v>
          </cell>
          <cell r="F25475" t="str">
            <v>E1537763</v>
          </cell>
          <cell r="H25475">
            <v>2699.67</v>
          </cell>
        </row>
        <row r="25476">
          <cell r="B25476">
            <v>211812</v>
          </cell>
          <cell r="D25476" t="str">
            <v>021116</v>
          </cell>
          <cell r="F25476" t="str">
            <v>E1537771</v>
          </cell>
          <cell r="H25476">
            <v>0</v>
          </cell>
        </row>
        <row r="25477">
          <cell r="B25477">
            <v>211812</v>
          </cell>
          <cell r="D25477" t="str">
            <v>021116</v>
          </cell>
          <cell r="F25477" t="str">
            <v>E1537789</v>
          </cell>
          <cell r="H25477">
            <v>0</v>
          </cell>
        </row>
        <row r="25478">
          <cell r="B25478">
            <v>211812</v>
          </cell>
          <cell r="D25478" t="str">
            <v>021116</v>
          </cell>
          <cell r="F25478" t="str">
            <v>E1537797</v>
          </cell>
          <cell r="H25478">
            <v>2582.87</v>
          </cell>
        </row>
        <row r="25479">
          <cell r="B25479">
            <v>211812</v>
          </cell>
          <cell r="D25479" t="str">
            <v>021116</v>
          </cell>
          <cell r="F25479" t="str">
            <v>E1537804</v>
          </cell>
          <cell r="H25479">
            <v>0</v>
          </cell>
        </row>
        <row r="25480">
          <cell r="B25480">
            <v>211812</v>
          </cell>
          <cell r="D25480" t="str">
            <v>021116</v>
          </cell>
          <cell r="F25480" t="str">
            <v>E1537812</v>
          </cell>
          <cell r="H25480">
            <v>0</v>
          </cell>
        </row>
        <row r="25481">
          <cell r="B25481">
            <v>211812</v>
          </cell>
          <cell r="D25481" t="str">
            <v>021116</v>
          </cell>
          <cell r="F25481" t="str">
            <v>E1537820</v>
          </cell>
          <cell r="H25481">
            <v>0</v>
          </cell>
        </row>
        <row r="25482">
          <cell r="B25482">
            <v>211812</v>
          </cell>
          <cell r="D25482" t="str">
            <v>021116</v>
          </cell>
          <cell r="F25482" t="str">
            <v>E1537838</v>
          </cell>
          <cell r="H25482">
            <v>0</v>
          </cell>
        </row>
        <row r="25483">
          <cell r="B25483">
            <v>211812</v>
          </cell>
          <cell r="D25483" t="str">
            <v>021116</v>
          </cell>
          <cell r="F25483" t="str">
            <v>E1537846</v>
          </cell>
          <cell r="H25483">
            <v>3370.01</v>
          </cell>
        </row>
        <row r="25484">
          <cell r="B25484">
            <v>211812</v>
          </cell>
          <cell r="D25484" t="str">
            <v>021116</v>
          </cell>
          <cell r="F25484" t="str">
            <v>E1537854</v>
          </cell>
          <cell r="H25484">
            <v>2474.75</v>
          </cell>
        </row>
        <row r="25485">
          <cell r="B25485">
            <v>211812</v>
          </cell>
          <cell r="D25485" t="str">
            <v>021116</v>
          </cell>
          <cell r="F25485" t="str">
            <v>E1537862</v>
          </cell>
          <cell r="H25485">
            <v>0</v>
          </cell>
        </row>
        <row r="25486">
          <cell r="B25486">
            <v>211812</v>
          </cell>
          <cell r="D25486" t="str">
            <v>021116</v>
          </cell>
          <cell r="F25486" t="str">
            <v>E1537888</v>
          </cell>
          <cell r="H25486">
            <v>0</v>
          </cell>
        </row>
        <row r="25487">
          <cell r="B25487">
            <v>211812</v>
          </cell>
          <cell r="D25487" t="str">
            <v>021116</v>
          </cell>
          <cell r="F25487" t="str">
            <v>E1537896</v>
          </cell>
          <cell r="H25487">
            <v>0</v>
          </cell>
        </row>
        <row r="25488">
          <cell r="B25488">
            <v>211812</v>
          </cell>
          <cell r="D25488" t="str">
            <v>021116</v>
          </cell>
          <cell r="F25488" t="str">
            <v>E1537903</v>
          </cell>
          <cell r="H25488">
            <v>0</v>
          </cell>
        </row>
        <row r="25489">
          <cell r="B25489">
            <v>211812</v>
          </cell>
          <cell r="D25489" t="str">
            <v>021116</v>
          </cell>
          <cell r="F25489" t="str">
            <v>E1537911</v>
          </cell>
          <cell r="H25489">
            <v>0</v>
          </cell>
        </row>
        <row r="25490">
          <cell r="B25490">
            <v>211812</v>
          </cell>
          <cell r="D25490" t="str">
            <v>021116</v>
          </cell>
          <cell r="F25490" t="str">
            <v>E1537929</v>
          </cell>
          <cell r="H25490">
            <v>2402.67</v>
          </cell>
        </row>
        <row r="25491">
          <cell r="B25491">
            <v>211812</v>
          </cell>
          <cell r="D25491" t="str">
            <v>021116</v>
          </cell>
          <cell r="F25491" t="str">
            <v>E1537937</v>
          </cell>
          <cell r="H25491">
            <v>2367.16</v>
          </cell>
        </row>
        <row r="25492">
          <cell r="B25492">
            <v>211812</v>
          </cell>
          <cell r="D25492" t="str">
            <v>021116</v>
          </cell>
          <cell r="F25492" t="str">
            <v>E1537945</v>
          </cell>
          <cell r="H25492">
            <v>4469.53</v>
          </cell>
        </row>
        <row r="25493">
          <cell r="B25493">
            <v>211812</v>
          </cell>
          <cell r="D25493" t="str">
            <v>021116</v>
          </cell>
          <cell r="F25493" t="str">
            <v>E1537953</v>
          </cell>
          <cell r="H25493">
            <v>0</v>
          </cell>
        </row>
        <row r="25494">
          <cell r="B25494">
            <v>211812</v>
          </cell>
          <cell r="D25494" t="str">
            <v>021116</v>
          </cell>
          <cell r="F25494" t="str">
            <v>E1537961</v>
          </cell>
          <cell r="H25494">
            <v>2451.61</v>
          </cell>
        </row>
        <row r="25495">
          <cell r="B25495">
            <v>211812</v>
          </cell>
          <cell r="D25495" t="str">
            <v>021116</v>
          </cell>
          <cell r="F25495" t="str">
            <v>E1537979</v>
          </cell>
          <cell r="H25495">
            <v>3405.97</v>
          </cell>
        </row>
        <row r="25496">
          <cell r="B25496">
            <v>211812</v>
          </cell>
          <cell r="D25496" t="str">
            <v>021116</v>
          </cell>
          <cell r="F25496" t="str">
            <v>E1537995</v>
          </cell>
          <cell r="H25496">
            <v>0</v>
          </cell>
        </row>
        <row r="25497">
          <cell r="B25497">
            <v>211812</v>
          </cell>
          <cell r="D25497" t="str">
            <v>021116</v>
          </cell>
          <cell r="F25497" t="str">
            <v>E1538000</v>
          </cell>
          <cell r="H25497">
            <v>0</v>
          </cell>
        </row>
        <row r="25498">
          <cell r="B25498">
            <v>211812</v>
          </cell>
          <cell r="D25498" t="str">
            <v>021116</v>
          </cell>
          <cell r="F25498" t="str">
            <v>E1538018</v>
          </cell>
          <cell r="H25498">
            <v>6247.1</v>
          </cell>
        </row>
        <row r="25499">
          <cell r="B25499">
            <v>211812</v>
          </cell>
          <cell r="D25499" t="str">
            <v>021116</v>
          </cell>
          <cell r="F25499" t="str">
            <v>E1538026</v>
          </cell>
          <cell r="H25499">
            <v>3649.16</v>
          </cell>
        </row>
        <row r="25500">
          <cell r="B25500">
            <v>211812</v>
          </cell>
          <cell r="D25500" t="str">
            <v>021116</v>
          </cell>
          <cell r="F25500" t="str">
            <v>E1538034</v>
          </cell>
          <cell r="H25500">
            <v>0</v>
          </cell>
        </row>
        <row r="25501">
          <cell r="B25501">
            <v>211812</v>
          </cell>
          <cell r="D25501" t="str">
            <v>021116</v>
          </cell>
          <cell r="F25501" t="str">
            <v>E1538042</v>
          </cell>
          <cell r="H25501">
            <v>0</v>
          </cell>
        </row>
        <row r="25502">
          <cell r="B25502">
            <v>211812</v>
          </cell>
          <cell r="D25502" t="str">
            <v>021116</v>
          </cell>
          <cell r="F25502" t="str">
            <v>E1538050</v>
          </cell>
          <cell r="H25502">
            <v>0</v>
          </cell>
        </row>
        <row r="25503">
          <cell r="B25503">
            <v>211812</v>
          </cell>
          <cell r="D25503" t="str">
            <v>021116</v>
          </cell>
          <cell r="F25503" t="str">
            <v>E1538076</v>
          </cell>
          <cell r="H25503">
            <v>3355.63</v>
          </cell>
        </row>
        <row r="25504">
          <cell r="B25504">
            <v>211812</v>
          </cell>
          <cell r="D25504" t="str">
            <v>021116</v>
          </cell>
          <cell r="F25504" t="str">
            <v>E1538133</v>
          </cell>
          <cell r="H25504">
            <v>0</v>
          </cell>
        </row>
        <row r="25505">
          <cell r="B25505">
            <v>211812</v>
          </cell>
          <cell r="D25505" t="str">
            <v>021116</v>
          </cell>
          <cell r="F25505" t="str">
            <v>E1538141</v>
          </cell>
          <cell r="H25505">
            <v>3405.97</v>
          </cell>
        </row>
        <row r="25506">
          <cell r="B25506">
            <v>211812</v>
          </cell>
          <cell r="D25506" t="str">
            <v>021116</v>
          </cell>
          <cell r="F25506" t="str">
            <v>E1538159</v>
          </cell>
          <cell r="H25506">
            <v>0</v>
          </cell>
        </row>
        <row r="25507">
          <cell r="B25507">
            <v>211812</v>
          </cell>
          <cell r="D25507" t="str">
            <v>021116</v>
          </cell>
          <cell r="F25507" t="str">
            <v>E1538167</v>
          </cell>
          <cell r="H25507">
            <v>0</v>
          </cell>
        </row>
        <row r="25508">
          <cell r="B25508">
            <v>211812</v>
          </cell>
          <cell r="D25508" t="str">
            <v>021116</v>
          </cell>
          <cell r="F25508" t="str">
            <v>E1538175</v>
          </cell>
          <cell r="H25508">
            <v>3355.63</v>
          </cell>
        </row>
        <row r="25509">
          <cell r="B25509">
            <v>211812</v>
          </cell>
          <cell r="D25509" t="str">
            <v>021116</v>
          </cell>
          <cell r="F25509" t="str">
            <v>E1538191</v>
          </cell>
          <cell r="H25509">
            <v>3355.63</v>
          </cell>
        </row>
        <row r="25510">
          <cell r="B25510">
            <v>211812</v>
          </cell>
          <cell r="D25510" t="str">
            <v>021116</v>
          </cell>
          <cell r="F25510" t="str">
            <v>E1538208</v>
          </cell>
          <cell r="H25510">
            <v>4362.32</v>
          </cell>
        </row>
        <row r="25511">
          <cell r="B25511">
            <v>211812</v>
          </cell>
          <cell r="D25511" t="str">
            <v>021116</v>
          </cell>
          <cell r="F25511" t="str">
            <v>E1538216</v>
          </cell>
          <cell r="H25511">
            <v>0</v>
          </cell>
        </row>
        <row r="25512">
          <cell r="B25512">
            <v>211812</v>
          </cell>
          <cell r="D25512" t="str">
            <v>021116</v>
          </cell>
          <cell r="F25512" t="str">
            <v>E1538224</v>
          </cell>
          <cell r="H25512">
            <v>0</v>
          </cell>
        </row>
        <row r="25513">
          <cell r="B25513">
            <v>211812</v>
          </cell>
          <cell r="D25513" t="str">
            <v>021116</v>
          </cell>
          <cell r="F25513" t="str">
            <v>E1538240</v>
          </cell>
          <cell r="H25513">
            <v>4362.32</v>
          </cell>
        </row>
        <row r="25514">
          <cell r="B25514">
            <v>211812</v>
          </cell>
          <cell r="D25514" t="str">
            <v>021116</v>
          </cell>
          <cell r="F25514" t="str">
            <v>E1538266</v>
          </cell>
          <cell r="H25514">
            <v>3649.16</v>
          </cell>
        </row>
        <row r="25515">
          <cell r="B25515">
            <v>211812</v>
          </cell>
          <cell r="D25515" t="str">
            <v>021116</v>
          </cell>
          <cell r="F25515" t="str">
            <v>E1538282</v>
          </cell>
          <cell r="H25515">
            <v>4362.32</v>
          </cell>
        </row>
        <row r="25516">
          <cell r="B25516">
            <v>211812</v>
          </cell>
          <cell r="D25516" t="str">
            <v>021116</v>
          </cell>
          <cell r="F25516" t="str">
            <v>E1538307</v>
          </cell>
          <cell r="H25516">
            <v>3405.97</v>
          </cell>
        </row>
        <row r="25517">
          <cell r="B25517">
            <v>211812</v>
          </cell>
          <cell r="D25517" t="str">
            <v>021116</v>
          </cell>
          <cell r="F25517" t="str">
            <v>E1538315</v>
          </cell>
          <cell r="H25517">
            <v>0</v>
          </cell>
        </row>
        <row r="25518">
          <cell r="B25518">
            <v>211812</v>
          </cell>
          <cell r="D25518" t="str">
            <v>021116</v>
          </cell>
          <cell r="F25518" t="str">
            <v>E1538323</v>
          </cell>
          <cell r="H25518">
            <v>0</v>
          </cell>
        </row>
        <row r="25519">
          <cell r="B25519">
            <v>211812</v>
          </cell>
          <cell r="D25519" t="str">
            <v>021116</v>
          </cell>
          <cell r="F25519" t="str">
            <v>E1538331</v>
          </cell>
          <cell r="H25519">
            <v>0</v>
          </cell>
        </row>
        <row r="25520">
          <cell r="B25520">
            <v>211812</v>
          </cell>
          <cell r="D25520" t="str">
            <v>021116</v>
          </cell>
          <cell r="F25520" t="str">
            <v>E1538349</v>
          </cell>
          <cell r="H25520">
            <v>0</v>
          </cell>
        </row>
        <row r="25521">
          <cell r="B25521">
            <v>211812</v>
          </cell>
          <cell r="D25521" t="str">
            <v>021116</v>
          </cell>
          <cell r="F25521" t="str">
            <v>E1538373</v>
          </cell>
          <cell r="H25521">
            <v>3355.63</v>
          </cell>
        </row>
        <row r="25522">
          <cell r="B25522">
            <v>211812</v>
          </cell>
          <cell r="D25522" t="str">
            <v>021116</v>
          </cell>
          <cell r="F25522" t="str">
            <v>E1538381</v>
          </cell>
          <cell r="H25522">
            <v>0</v>
          </cell>
        </row>
        <row r="25523">
          <cell r="B25523">
            <v>211812</v>
          </cell>
          <cell r="D25523" t="str">
            <v>021116</v>
          </cell>
          <cell r="F25523" t="str">
            <v>E1538399</v>
          </cell>
          <cell r="H25523">
            <v>0</v>
          </cell>
        </row>
        <row r="25524">
          <cell r="B25524">
            <v>211812</v>
          </cell>
          <cell r="D25524" t="str">
            <v>021116</v>
          </cell>
          <cell r="F25524" t="str">
            <v>E1538406</v>
          </cell>
          <cell r="H25524">
            <v>0</v>
          </cell>
        </row>
        <row r="25525">
          <cell r="B25525">
            <v>211812</v>
          </cell>
          <cell r="D25525" t="str">
            <v>021116</v>
          </cell>
          <cell r="F25525" t="str">
            <v>E1538414</v>
          </cell>
          <cell r="H25525">
            <v>3405.97</v>
          </cell>
        </row>
        <row r="25526">
          <cell r="B25526">
            <v>211812</v>
          </cell>
          <cell r="D25526" t="str">
            <v>021116</v>
          </cell>
          <cell r="F25526" t="str">
            <v>E1538422</v>
          </cell>
          <cell r="H25526">
            <v>3355.63</v>
          </cell>
        </row>
        <row r="25527">
          <cell r="B25527">
            <v>211812</v>
          </cell>
          <cell r="D25527" t="str">
            <v>021116</v>
          </cell>
          <cell r="F25527" t="str">
            <v>E1538430</v>
          </cell>
          <cell r="H25527">
            <v>0</v>
          </cell>
        </row>
        <row r="25528">
          <cell r="B25528">
            <v>211812</v>
          </cell>
          <cell r="D25528" t="str">
            <v>021116</v>
          </cell>
          <cell r="F25528" t="str">
            <v>E1538448</v>
          </cell>
          <cell r="H25528">
            <v>0</v>
          </cell>
        </row>
        <row r="25529">
          <cell r="B25529">
            <v>211812</v>
          </cell>
          <cell r="D25529" t="str">
            <v>021116</v>
          </cell>
          <cell r="F25529" t="str">
            <v>E1538456</v>
          </cell>
          <cell r="H25529">
            <v>0</v>
          </cell>
        </row>
        <row r="25530">
          <cell r="B25530">
            <v>211812</v>
          </cell>
          <cell r="D25530" t="str">
            <v>021116</v>
          </cell>
          <cell r="F25530" t="str">
            <v>E1538464</v>
          </cell>
          <cell r="H25530">
            <v>3652.01</v>
          </cell>
        </row>
        <row r="25531">
          <cell r="B25531">
            <v>211812</v>
          </cell>
          <cell r="D25531" t="str">
            <v>021116</v>
          </cell>
          <cell r="F25531" t="str">
            <v>E1538472</v>
          </cell>
          <cell r="H25531">
            <v>0</v>
          </cell>
        </row>
        <row r="25532">
          <cell r="B25532">
            <v>211812</v>
          </cell>
          <cell r="D25532" t="str">
            <v>021116</v>
          </cell>
          <cell r="F25532" t="str">
            <v>E1538480</v>
          </cell>
          <cell r="H25532">
            <v>3405.97</v>
          </cell>
        </row>
        <row r="25533">
          <cell r="B25533">
            <v>211812</v>
          </cell>
          <cell r="D25533" t="str">
            <v>021116</v>
          </cell>
          <cell r="F25533" t="str">
            <v>E1538498</v>
          </cell>
          <cell r="H25533">
            <v>0</v>
          </cell>
        </row>
        <row r="25534">
          <cell r="B25534">
            <v>211812</v>
          </cell>
          <cell r="D25534" t="str">
            <v>021116</v>
          </cell>
          <cell r="F25534" t="str">
            <v>E1538505</v>
          </cell>
          <cell r="H25534">
            <v>0</v>
          </cell>
        </row>
        <row r="25535">
          <cell r="B25535">
            <v>211812</v>
          </cell>
          <cell r="D25535" t="str">
            <v>021116</v>
          </cell>
          <cell r="F25535" t="str">
            <v>E1538513</v>
          </cell>
          <cell r="H25535">
            <v>4362.32</v>
          </cell>
        </row>
        <row r="25536">
          <cell r="B25536">
            <v>211812</v>
          </cell>
          <cell r="D25536" t="str">
            <v>021116</v>
          </cell>
          <cell r="F25536" t="str">
            <v>E1538521</v>
          </cell>
          <cell r="H25536">
            <v>0</v>
          </cell>
        </row>
        <row r="25537">
          <cell r="B25537">
            <v>211812</v>
          </cell>
          <cell r="D25537" t="str">
            <v>021116</v>
          </cell>
          <cell r="F25537" t="str">
            <v>E1538539</v>
          </cell>
          <cell r="H25537">
            <v>0</v>
          </cell>
        </row>
        <row r="25538">
          <cell r="B25538">
            <v>211812</v>
          </cell>
          <cell r="D25538" t="str">
            <v>021116</v>
          </cell>
          <cell r="F25538" t="str">
            <v>E1538547</v>
          </cell>
          <cell r="H25538">
            <v>0</v>
          </cell>
        </row>
        <row r="25539">
          <cell r="B25539">
            <v>211812</v>
          </cell>
          <cell r="D25539" t="str">
            <v>021116</v>
          </cell>
          <cell r="F25539" t="str">
            <v>E1538555</v>
          </cell>
          <cell r="H25539">
            <v>0</v>
          </cell>
        </row>
        <row r="25540">
          <cell r="B25540">
            <v>211812</v>
          </cell>
          <cell r="D25540" t="str">
            <v>021116</v>
          </cell>
          <cell r="F25540" t="str">
            <v>E1538563</v>
          </cell>
          <cell r="H25540">
            <v>0</v>
          </cell>
        </row>
        <row r="25541">
          <cell r="B25541">
            <v>211812</v>
          </cell>
          <cell r="D25541" t="str">
            <v>021116</v>
          </cell>
          <cell r="F25541" t="str">
            <v>E1538571</v>
          </cell>
          <cell r="H25541">
            <v>2800.09</v>
          </cell>
        </row>
        <row r="25542">
          <cell r="B25542">
            <v>211812</v>
          </cell>
          <cell r="D25542" t="str">
            <v>021116</v>
          </cell>
          <cell r="F25542" t="str">
            <v>E1538589</v>
          </cell>
          <cell r="H25542">
            <v>0</v>
          </cell>
        </row>
        <row r="25543">
          <cell r="B25543">
            <v>211812</v>
          </cell>
          <cell r="D25543" t="str">
            <v>021116</v>
          </cell>
          <cell r="F25543" t="str">
            <v>E1538604</v>
          </cell>
          <cell r="H25543">
            <v>1725.85</v>
          </cell>
        </row>
        <row r="25544">
          <cell r="B25544">
            <v>211812</v>
          </cell>
          <cell r="D25544" t="str">
            <v>021116</v>
          </cell>
          <cell r="F25544" t="str">
            <v>E1538612</v>
          </cell>
          <cell r="H25544">
            <v>2842.09</v>
          </cell>
        </row>
        <row r="25545">
          <cell r="B25545">
            <v>211812</v>
          </cell>
          <cell r="D25545" t="str">
            <v>021116</v>
          </cell>
          <cell r="F25545" t="str">
            <v>E1538620</v>
          </cell>
          <cell r="H25545">
            <v>4362.32</v>
          </cell>
        </row>
        <row r="25546">
          <cell r="B25546">
            <v>211812</v>
          </cell>
          <cell r="D25546" t="str">
            <v>021116</v>
          </cell>
          <cell r="F25546" t="str">
            <v>E1538638</v>
          </cell>
          <cell r="H25546">
            <v>0</v>
          </cell>
        </row>
        <row r="25547">
          <cell r="B25547">
            <v>211812</v>
          </cell>
          <cell r="D25547" t="str">
            <v>021116</v>
          </cell>
          <cell r="F25547" t="str">
            <v>E1538646</v>
          </cell>
          <cell r="H25547">
            <v>2842.09</v>
          </cell>
        </row>
        <row r="25548">
          <cell r="B25548">
            <v>211812</v>
          </cell>
          <cell r="D25548" t="str">
            <v>021116</v>
          </cell>
          <cell r="F25548" t="str">
            <v>E1538654</v>
          </cell>
          <cell r="H25548">
            <v>2842.09</v>
          </cell>
        </row>
        <row r="25549">
          <cell r="B25549">
            <v>211812</v>
          </cell>
          <cell r="D25549" t="str">
            <v>021116</v>
          </cell>
          <cell r="F25549" t="str">
            <v>E1538662</v>
          </cell>
          <cell r="H25549">
            <v>0</v>
          </cell>
        </row>
        <row r="25550">
          <cell r="B25550">
            <v>211812</v>
          </cell>
          <cell r="D25550" t="str">
            <v>021116</v>
          </cell>
          <cell r="F25550" t="str">
            <v>E1538688</v>
          </cell>
          <cell r="H25550">
            <v>0</v>
          </cell>
        </row>
        <row r="25551">
          <cell r="B25551">
            <v>211812</v>
          </cell>
          <cell r="D25551" t="str">
            <v>021116</v>
          </cell>
          <cell r="F25551" t="str">
            <v>E1538696</v>
          </cell>
          <cell r="H25551">
            <v>0</v>
          </cell>
        </row>
        <row r="25552">
          <cell r="B25552">
            <v>211812</v>
          </cell>
          <cell r="D25552" t="str">
            <v>021116</v>
          </cell>
          <cell r="F25552" t="str">
            <v>E1538703</v>
          </cell>
          <cell r="H25552">
            <v>0</v>
          </cell>
        </row>
        <row r="25553">
          <cell r="B25553">
            <v>211812</v>
          </cell>
          <cell r="D25553" t="str">
            <v>021116</v>
          </cell>
          <cell r="F25553" t="str">
            <v>E1538737</v>
          </cell>
          <cell r="H25553">
            <v>0</v>
          </cell>
        </row>
        <row r="25554">
          <cell r="B25554">
            <v>211812</v>
          </cell>
          <cell r="D25554" t="str">
            <v>021116</v>
          </cell>
          <cell r="F25554" t="str">
            <v>E1538745</v>
          </cell>
          <cell r="H25554">
            <v>4362.32</v>
          </cell>
        </row>
        <row r="25555">
          <cell r="B25555">
            <v>211812</v>
          </cell>
          <cell r="D25555" t="str">
            <v>021116</v>
          </cell>
          <cell r="F25555" t="str">
            <v>E1538753</v>
          </cell>
          <cell r="H25555">
            <v>0</v>
          </cell>
        </row>
        <row r="25556">
          <cell r="B25556">
            <v>211812</v>
          </cell>
          <cell r="D25556" t="str">
            <v>021116</v>
          </cell>
          <cell r="F25556" t="str">
            <v>E1538761</v>
          </cell>
          <cell r="H25556">
            <v>2800.09</v>
          </cell>
        </row>
        <row r="25557">
          <cell r="B25557">
            <v>211812</v>
          </cell>
          <cell r="D25557" t="str">
            <v>021116</v>
          </cell>
          <cell r="F25557" t="str">
            <v>E1538779</v>
          </cell>
          <cell r="H25557">
            <v>2415.38</v>
          </cell>
        </row>
        <row r="25558">
          <cell r="B25558">
            <v>211812</v>
          </cell>
          <cell r="D25558" t="str">
            <v>021116</v>
          </cell>
          <cell r="F25558" t="str">
            <v>E1538787</v>
          </cell>
          <cell r="H25558">
            <v>2451.61</v>
          </cell>
        </row>
        <row r="25559">
          <cell r="B25559">
            <v>211812</v>
          </cell>
          <cell r="D25559" t="str">
            <v>021116</v>
          </cell>
          <cell r="F25559" t="str">
            <v>E1538795</v>
          </cell>
          <cell r="H25559">
            <v>4362.32</v>
          </cell>
        </row>
        <row r="25560">
          <cell r="B25560">
            <v>211812</v>
          </cell>
          <cell r="D25560" t="str">
            <v>021116</v>
          </cell>
          <cell r="F25560" t="str">
            <v>E1538802</v>
          </cell>
          <cell r="H25560">
            <v>0</v>
          </cell>
        </row>
        <row r="25561">
          <cell r="B25561">
            <v>211812</v>
          </cell>
          <cell r="D25561" t="str">
            <v>021116</v>
          </cell>
          <cell r="F25561" t="str">
            <v>E1538810</v>
          </cell>
          <cell r="H25561">
            <v>0</v>
          </cell>
        </row>
        <row r="25562">
          <cell r="B25562">
            <v>211812</v>
          </cell>
          <cell r="D25562" t="str">
            <v>021116</v>
          </cell>
          <cell r="F25562" t="str">
            <v>E1538828</v>
          </cell>
          <cell r="H25562">
            <v>0</v>
          </cell>
        </row>
        <row r="25563">
          <cell r="B25563">
            <v>211812</v>
          </cell>
          <cell r="D25563" t="str">
            <v>021116</v>
          </cell>
          <cell r="F25563" t="str">
            <v>E1538836</v>
          </cell>
          <cell r="H25563">
            <v>0</v>
          </cell>
        </row>
        <row r="25564">
          <cell r="B25564">
            <v>211812</v>
          </cell>
          <cell r="D25564" t="str">
            <v>021116</v>
          </cell>
          <cell r="F25564" t="str">
            <v>E1538852</v>
          </cell>
          <cell r="H25564">
            <v>0</v>
          </cell>
        </row>
        <row r="25565">
          <cell r="B25565">
            <v>211812</v>
          </cell>
          <cell r="D25565" t="str">
            <v>021116</v>
          </cell>
          <cell r="F25565" t="str">
            <v>E1538860</v>
          </cell>
          <cell r="H25565">
            <v>0</v>
          </cell>
        </row>
        <row r="25566">
          <cell r="B25566">
            <v>211812</v>
          </cell>
          <cell r="D25566" t="str">
            <v>021116</v>
          </cell>
          <cell r="F25566" t="str">
            <v>E1538878</v>
          </cell>
          <cell r="H25566">
            <v>2842.09</v>
          </cell>
        </row>
        <row r="25567">
          <cell r="B25567">
            <v>211812</v>
          </cell>
          <cell r="D25567" t="str">
            <v>021116</v>
          </cell>
          <cell r="F25567" t="str">
            <v>E1538886</v>
          </cell>
          <cell r="H25567">
            <v>0</v>
          </cell>
        </row>
        <row r="25568">
          <cell r="B25568">
            <v>211812</v>
          </cell>
          <cell r="D25568" t="str">
            <v>021116</v>
          </cell>
          <cell r="F25568" t="str">
            <v>E1538894</v>
          </cell>
          <cell r="H25568">
            <v>2842.09</v>
          </cell>
        </row>
        <row r="25569">
          <cell r="B25569">
            <v>211812</v>
          </cell>
          <cell r="D25569" t="str">
            <v>021116</v>
          </cell>
          <cell r="F25569" t="str">
            <v>E1538901</v>
          </cell>
          <cell r="H25569">
            <v>0</v>
          </cell>
        </row>
        <row r="25570">
          <cell r="B25570">
            <v>211812</v>
          </cell>
          <cell r="D25570" t="str">
            <v>021116</v>
          </cell>
          <cell r="F25570" t="str">
            <v>E1538919</v>
          </cell>
          <cell r="H25570">
            <v>4362.32</v>
          </cell>
        </row>
        <row r="25571">
          <cell r="B25571">
            <v>211812</v>
          </cell>
          <cell r="D25571" t="str">
            <v>021116</v>
          </cell>
          <cell r="F25571" t="str">
            <v>E1538927</v>
          </cell>
          <cell r="H25571">
            <v>0</v>
          </cell>
        </row>
        <row r="25572">
          <cell r="B25572">
            <v>211812</v>
          </cell>
          <cell r="D25572" t="str">
            <v>021116</v>
          </cell>
          <cell r="F25572" t="str">
            <v>E1538935</v>
          </cell>
          <cell r="H25572">
            <v>0</v>
          </cell>
        </row>
        <row r="25573">
          <cell r="B25573">
            <v>211812</v>
          </cell>
          <cell r="D25573" t="str">
            <v>021116</v>
          </cell>
          <cell r="F25573" t="str">
            <v>E1538943</v>
          </cell>
          <cell r="H25573">
            <v>0</v>
          </cell>
        </row>
        <row r="25574">
          <cell r="B25574">
            <v>211812</v>
          </cell>
          <cell r="D25574" t="str">
            <v>021116</v>
          </cell>
          <cell r="F25574" t="str">
            <v>E1538951</v>
          </cell>
          <cell r="H25574">
            <v>0</v>
          </cell>
        </row>
        <row r="25575">
          <cell r="B25575">
            <v>211812</v>
          </cell>
          <cell r="D25575" t="str">
            <v>021116</v>
          </cell>
          <cell r="F25575" t="str">
            <v>E1538969</v>
          </cell>
          <cell r="H25575">
            <v>3933.25</v>
          </cell>
        </row>
        <row r="25576">
          <cell r="B25576">
            <v>211812</v>
          </cell>
          <cell r="D25576" t="str">
            <v>021116</v>
          </cell>
          <cell r="F25576" t="str">
            <v>E1538977</v>
          </cell>
          <cell r="H25576">
            <v>0</v>
          </cell>
        </row>
        <row r="25577">
          <cell r="B25577">
            <v>211812</v>
          </cell>
          <cell r="D25577" t="str">
            <v>021116</v>
          </cell>
          <cell r="F25577" t="str">
            <v>E1538985</v>
          </cell>
          <cell r="H25577">
            <v>2255.27</v>
          </cell>
        </row>
        <row r="25578">
          <cell r="B25578">
            <v>211812</v>
          </cell>
          <cell r="D25578" t="str">
            <v>021116</v>
          </cell>
          <cell r="F25578" t="str">
            <v>E1538993</v>
          </cell>
          <cell r="H25578">
            <v>3591.78</v>
          </cell>
        </row>
        <row r="25579">
          <cell r="B25579">
            <v>211812</v>
          </cell>
          <cell r="D25579" t="str">
            <v>021116</v>
          </cell>
          <cell r="F25579" t="str">
            <v>E1539008</v>
          </cell>
          <cell r="H25579">
            <v>4684.29</v>
          </cell>
        </row>
        <row r="25580">
          <cell r="B25580">
            <v>211812</v>
          </cell>
          <cell r="D25580" t="str">
            <v>021116</v>
          </cell>
          <cell r="F25580" t="str">
            <v>E1539032</v>
          </cell>
          <cell r="H25580">
            <v>1635.25</v>
          </cell>
        </row>
        <row r="25581">
          <cell r="B25581">
            <v>211812</v>
          </cell>
          <cell r="D25581" t="str">
            <v>021116</v>
          </cell>
          <cell r="F25581" t="str">
            <v>E1539040</v>
          </cell>
          <cell r="H25581">
            <v>2255.27</v>
          </cell>
        </row>
        <row r="25582">
          <cell r="B25582">
            <v>211812</v>
          </cell>
          <cell r="D25582" t="str">
            <v>021116</v>
          </cell>
          <cell r="F25582" t="str">
            <v>E1539058</v>
          </cell>
          <cell r="H25582">
            <v>2825.56</v>
          </cell>
        </row>
        <row r="25583">
          <cell r="B25583">
            <v>211812</v>
          </cell>
          <cell r="D25583" t="str">
            <v>021116</v>
          </cell>
          <cell r="F25583" t="str">
            <v>E1539066</v>
          </cell>
          <cell r="H25583">
            <v>0</v>
          </cell>
        </row>
        <row r="25584">
          <cell r="B25584">
            <v>211812</v>
          </cell>
          <cell r="D25584" t="str">
            <v>021116</v>
          </cell>
          <cell r="F25584" t="str">
            <v>E1539074</v>
          </cell>
          <cell r="H25584">
            <v>2289.1</v>
          </cell>
        </row>
        <row r="25585">
          <cell r="B25585">
            <v>211812</v>
          </cell>
          <cell r="D25585" t="str">
            <v>021116</v>
          </cell>
          <cell r="F25585" t="str">
            <v>E1539082</v>
          </cell>
          <cell r="H25585">
            <v>2255.27</v>
          </cell>
        </row>
        <row r="25586">
          <cell r="B25586">
            <v>211812</v>
          </cell>
          <cell r="D25586" t="str">
            <v>021116</v>
          </cell>
          <cell r="F25586" t="str">
            <v>E1539090</v>
          </cell>
          <cell r="H25586">
            <v>0</v>
          </cell>
        </row>
        <row r="25587">
          <cell r="B25587">
            <v>211812</v>
          </cell>
          <cell r="D25587" t="str">
            <v>021116</v>
          </cell>
          <cell r="F25587" t="str">
            <v>E1539107</v>
          </cell>
          <cell r="H25587">
            <v>2322.91</v>
          </cell>
        </row>
        <row r="25588">
          <cell r="B25588">
            <v>211812</v>
          </cell>
          <cell r="D25588" t="str">
            <v>021116</v>
          </cell>
          <cell r="F25588" t="str">
            <v>E1539115</v>
          </cell>
          <cell r="H25588">
            <v>0</v>
          </cell>
        </row>
        <row r="25589">
          <cell r="B25589">
            <v>211812</v>
          </cell>
          <cell r="D25589" t="str">
            <v>021116</v>
          </cell>
          <cell r="F25589" t="str">
            <v>E1539123</v>
          </cell>
          <cell r="H25589">
            <v>0</v>
          </cell>
        </row>
        <row r="25590">
          <cell r="B25590">
            <v>211812</v>
          </cell>
          <cell r="D25590" t="str">
            <v>021116</v>
          </cell>
          <cell r="F25590" t="str">
            <v>E1539131</v>
          </cell>
          <cell r="H25590">
            <v>3593.77</v>
          </cell>
        </row>
        <row r="25591">
          <cell r="B25591">
            <v>211812</v>
          </cell>
          <cell r="D25591" t="str">
            <v>021116</v>
          </cell>
          <cell r="F25591" t="str">
            <v>E1539149</v>
          </cell>
          <cell r="H25591">
            <v>0</v>
          </cell>
        </row>
        <row r="25592">
          <cell r="B25592">
            <v>211812</v>
          </cell>
          <cell r="D25592" t="str">
            <v>021116</v>
          </cell>
          <cell r="F25592" t="str">
            <v>E1539157</v>
          </cell>
          <cell r="H25592">
            <v>0</v>
          </cell>
        </row>
        <row r="25593">
          <cell r="B25593">
            <v>211812</v>
          </cell>
          <cell r="D25593" t="str">
            <v>021116</v>
          </cell>
          <cell r="F25593" t="str">
            <v>E1539173</v>
          </cell>
          <cell r="H25593">
            <v>2783.8</v>
          </cell>
        </row>
        <row r="25594">
          <cell r="B25594">
            <v>211812</v>
          </cell>
          <cell r="D25594" t="str">
            <v>021116</v>
          </cell>
          <cell r="F25594" t="str">
            <v>E1539181</v>
          </cell>
          <cell r="H25594">
            <v>2825.56</v>
          </cell>
        </row>
        <row r="25595">
          <cell r="B25595">
            <v>211812</v>
          </cell>
          <cell r="D25595" t="str">
            <v>021116</v>
          </cell>
          <cell r="F25595" t="str">
            <v>E1539199</v>
          </cell>
          <cell r="H25595">
            <v>0</v>
          </cell>
        </row>
        <row r="25596">
          <cell r="B25596">
            <v>211812</v>
          </cell>
          <cell r="D25596" t="str">
            <v>021116</v>
          </cell>
          <cell r="F25596" t="str">
            <v>E1539206</v>
          </cell>
          <cell r="H25596">
            <v>0</v>
          </cell>
        </row>
        <row r="25597">
          <cell r="B25597">
            <v>211812</v>
          </cell>
          <cell r="D25597" t="str">
            <v>021116</v>
          </cell>
          <cell r="F25597" t="str">
            <v>E1539214</v>
          </cell>
          <cell r="H25597">
            <v>0</v>
          </cell>
        </row>
        <row r="25598">
          <cell r="B25598">
            <v>211812</v>
          </cell>
          <cell r="D25598" t="str">
            <v>021116</v>
          </cell>
          <cell r="F25598" t="str">
            <v>E1539222</v>
          </cell>
          <cell r="H25598">
            <v>0</v>
          </cell>
        </row>
        <row r="25599">
          <cell r="B25599">
            <v>211812</v>
          </cell>
          <cell r="D25599" t="str">
            <v>021116</v>
          </cell>
          <cell r="F25599" t="str">
            <v>E1539230</v>
          </cell>
          <cell r="H25599">
            <v>3933.25</v>
          </cell>
        </row>
        <row r="25600">
          <cell r="B25600">
            <v>211812</v>
          </cell>
          <cell r="D25600" t="str">
            <v>021116</v>
          </cell>
          <cell r="F25600" t="str">
            <v>E1539248</v>
          </cell>
          <cell r="H25600">
            <v>3933.25</v>
          </cell>
        </row>
        <row r="25601">
          <cell r="B25601">
            <v>211812</v>
          </cell>
          <cell r="D25601" t="str">
            <v>021116</v>
          </cell>
          <cell r="F25601" t="str">
            <v>E1539256</v>
          </cell>
          <cell r="H25601">
            <v>2825.56</v>
          </cell>
        </row>
        <row r="25602">
          <cell r="B25602">
            <v>211812</v>
          </cell>
          <cell r="D25602" t="str">
            <v>021116</v>
          </cell>
          <cell r="F25602" t="str">
            <v>E1539264</v>
          </cell>
          <cell r="H25602">
            <v>2255.27</v>
          </cell>
        </row>
        <row r="25603">
          <cell r="B25603">
            <v>211812</v>
          </cell>
          <cell r="D25603" t="str">
            <v>021116</v>
          </cell>
          <cell r="F25603" t="str">
            <v>E1539272</v>
          </cell>
          <cell r="H25603">
            <v>1541.39</v>
          </cell>
        </row>
        <row r="25604">
          <cell r="B25604">
            <v>211812</v>
          </cell>
          <cell r="D25604" t="str">
            <v>021116</v>
          </cell>
          <cell r="F25604" t="str">
            <v>E1539298</v>
          </cell>
          <cell r="H25604">
            <v>0</v>
          </cell>
        </row>
        <row r="25605">
          <cell r="B25605">
            <v>211812</v>
          </cell>
          <cell r="D25605" t="str">
            <v>021116</v>
          </cell>
          <cell r="F25605" t="str">
            <v>E1539313</v>
          </cell>
          <cell r="H25605">
            <v>0</v>
          </cell>
        </row>
        <row r="25606">
          <cell r="B25606">
            <v>211812</v>
          </cell>
          <cell r="D25606" t="str">
            <v>021116</v>
          </cell>
          <cell r="F25606" t="str">
            <v>E1539321</v>
          </cell>
          <cell r="H25606">
            <v>0</v>
          </cell>
        </row>
        <row r="25607">
          <cell r="B25607">
            <v>211812</v>
          </cell>
          <cell r="D25607" t="str">
            <v>021116</v>
          </cell>
          <cell r="F25607" t="str">
            <v>E1539347</v>
          </cell>
          <cell r="H25607">
            <v>2500.77</v>
          </cell>
        </row>
        <row r="25608">
          <cell r="B25608">
            <v>211812</v>
          </cell>
          <cell r="D25608" t="str">
            <v>021116</v>
          </cell>
          <cell r="F25608" t="str">
            <v>E1539355</v>
          </cell>
          <cell r="H25608">
            <v>0</v>
          </cell>
        </row>
        <row r="25609">
          <cell r="B25609">
            <v>211812</v>
          </cell>
          <cell r="D25609" t="str">
            <v>021116</v>
          </cell>
          <cell r="F25609" t="str">
            <v>E1539363</v>
          </cell>
          <cell r="H25609">
            <v>0</v>
          </cell>
        </row>
        <row r="25610">
          <cell r="B25610">
            <v>211812</v>
          </cell>
          <cell r="D25610" t="str">
            <v>021116</v>
          </cell>
          <cell r="F25610" t="str">
            <v>E1539389</v>
          </cell>
          <cell r="H25610">
            <v>0</v>
          </cell>
        </row>
        <row r="25611">
          <cell r="B25611">
            <v>211812</v>
          </cell>
          <cell r="D25611" t="str">
            <v>021116</v>
          </cell>
          <cell r="F25611" t="str">
            <v>E1539397</v>
          </cell>
          <cell r="H25611">
            <v>0</v>
          </cell>
        </row>
        <row r="25612">
          <cell r="B25612">
            <v>211812</v>
          </cell>
          <cell r="D25612" t="str">
            <v>021116</v>
          </cell>
          <cell r="F25612" t="str">
            <v>E1539412</v>
          </cell>
          <cell r="H25612">
            <v>0</v>
          </cell>
        </row>
        <row r="25613">
          <cell r="B25613">
            <v>211812</v>
          </cell>
          <cell r="D25613" t="str">
            <v>021116</v>
          </cell>
          <cell r="F25613" t="str">
            <v>E1539420</v>
          </cell>
          <cell r="H25613">
            <v>0</v>
          </cell>
        </row>
        <row r="25614">
          <cell r="B25614">
            <v>211812</v>
          </cell>
          <cell r="D25614" t="str">
            <v>021116</v>
          </cell>
          <cell r="F25614" t="str">
            <v>E1539438</v>
          </cell>
          <cell r="H25614">
            <v>0</v>
          </cell>
        </row>
        <row r="25615">
          <cell r="B25615">
            <v>211812</v>
          </cell>
          <cell r="D25615" t="str">
            <v>021116</v>
          </cell>
          <cell r="F25615" t="str">
            <v>E1539446</v>
          </cell>
          <cell r="H25615">
            <v>0</v>
          </cell>
        </row>
        <row r="25616">
          <cell r="B25616">
            <v>211812</v>
          </cell>
          <cell r="D25616" t="str">
            <v>021116</v>
          </cell>
          <cell r="F25616" t="str">
            <v>E1539454</v>
          </cell>
          <cell r="H25616">
            <v>3933.25</v>
          </cell>
        </row>
        <row r="25617">
          <cell r="B25617">
            <v>211812</v>
          </cell>
          <cell r="D25617" t="str">
            <v>021116</v>
          </cell>
          <cell r="F25617" t="str">
            <v>E1539462</v>
          </cell>
          <cell r="H25617">
            <v>0</v>
          </cell>
        </row>
        <row r="25618">
          <cell r="B25618">
            <v>211812</v>
          </cell>
          <cell r="D25618" t="str">
            <v>021116</v>
          </cell>
          <cell r="F25618" t="str">
            <v>E1539470</v>
          </cell>
          <cell r="H25618">
            <v>2825.56</v>
          </cell>
        </row>
        <row r="25619">
          <cell r="B25619">
            <v>211812</v>
          </cell>
          <cell r="D25619" t="str">
            <v>021116</v>
          </cell>
          <cell r="F25619" t="str">
            <v>E1539488</v>
          </cell>
          <cell r="H25619">
            <v>0</v>
          </cell>
        </row>
        <row r="25620">
          <cell r="B25620">
            <v>211812</v>
          </cell>
          <cell r="D25620" t="str">
            <v>021116</v>
          </cell>
          <cell r="F25620" t="str">
            <v>E1539496</v>
          </cell>
          <cell r="H25620">
            <v>0</v>
          </cell>
        </row>
        <row r="25621">
          <cell r="B25621">
            <v>211812</v>
          </cell>
          <cell r="D25621" t="str">
            <v>021116</v>
          </cell>
          <cell r="F25621" t="str">
            <v>E1539503</v>
          </cell>
          <cell r="H25621">
            <v>3593.77</v>
          </cell>
        </row>
        <row r="25622">
          <cell r="B25622">
            <v>211812</v>
          </cell>
          <cell r="D25622" t="str">
            <v>021116</v>
          </cell>
          <cell r="F25622" t="str">
            <v>E1539511</v>
          </cell>
          <cell r="H25622">
            <v>2289.1</v>
          </cell>
        </row>
        <row r="25623">
          <cell r="B25623">
            <v>211812</v>
          </cell>
          <cell r="D25623" t="str">
            <v>021116</v>
          </cell>
          <cell r="F25623" t="str">
            <v>E1539529</v>
          </cell>
          <cell r="H25623">
            <v>0</v>
          </cell>
        </row>
        <row r="25624">
          <cell r="B25624">
            <v>211812</v>
          </cell>
          <cell r="D25624" t="str">
            <v>021116</v>
          </cell>
          <cell r="F25624" t="str">
            <v>E1539537</v>
          </cell>
          <cell r="H25624">
            <v>0</v>
          </cell>
        </row>
        <row r="25625">
          <cell r="B25625">
            <v>211812</v>
          </cell>
          <cell r="D25625" t="str">
            <v>021116</v>
          </cell>
          <cell r="F25625" t="str">
            <v>E1539545</v>
          </cell>
          <cell r="H25625">
            <v>0</v>
          </cell>
        </row>
        <row r="25626">
          <cell r="B25626">
            <v>211812</v>
          </cell>
          <cell r="D25626" t="str">
            <v>021116</v>
          </cell>
          <cell r="F25626" t="str">
            <v>E1539553</v>
          </cell>
          <cell r="H25626">
            <v>0</v>
          </cell>
        </row>
        <row r="25627">
          <cell r="B25627">
            <v>211812</v>
          </cell>
          <cell r="D25627" t="str">
            <v>021116</v>
          </cell>
          <cell r="F25627" t="str">
            <v>E1539561</v>
          </cell>
          <cell r="H25627">
            <v>2825.56</v>
          </cell>
        </row>
        <row r="25628">
          <cell r="B25628">
            <v>211812</v>
          </cell>
          <cell r="D25628" t="str">
            <v>021116</v>
          </cell>
          <cell r="F25628" t="str">
            <v>E1539587</v>
          </cell>
          <cell r="H25628">
            <v>0</v>
          </cell>
        </row>
        <row r="25629">
          <cell r="B25629">
            <v>211812</v>
          </cell>
          <cell r="D25629" t="str">
            <v>021116</v>
          </cell>
          <cell r="F25629" t="str">
            <v>E1539595</v>
          </cell>
          <cell r="H25629">
            <v>0</v>
          </cell>
        </row>
        <row r="25630">
          <cell r="B25630">
            <v>211812</v>
          </cell>
          <cell r="D25630" t="str">
            <v>021116</v>
          </cell>
          <cell r="F25630" t="str">
            <v>E1539602</v>
          </cell>
          <cell r="H25630">
            <v>0</v>
          </cell>
        </row>
        <row r="25631">
          <cell r="B25631">
            <v>211812</v>
          </cell>
          <cell r="D25631" t="str">
            <v>021116</v>
          </cell>
          <cell r="F25631" t="str">
            <v>E1539610</v>
          </cell>
          <cell r="H25631">
            <v>0</v>
          </cell>
        </row>
        <row r="25632">
          <cell r="B25632">
            <v>211812</v>
          </cell>
          <cell r="D25632" t="str">
            <v>021116</v>
          </cell>
          <cell r="F25632" t="str">
            <v>E1539628</v>
          </cell>
          <cell r="H25632">
            <v>3933.25</v>
          </cell>
        </row>
        <row r="25633">
          <cell r="B25633">
            <v>211812</v>
          </cell>
          <cell r="D25633" t="str">
            <v>021116</v>
          </cell>
          <cell r="F25633" t="str">
            <v>E1539636</v>
          </cell>
          <cell r="H25633">
            <v>0</v>
          </cell>
        </row>
        <row r="25634">
          <cell r="B25634">
            <v>211812</v>
          </cell>
          <cell r="D25634" t="str">
            <v>021116</v>
          </cell>
          <cell r="F25634" t="str">
            <v>E1539644</v>
          </cell>
          <cell r="H25634">
            <v>0</v>
          </cell>
        </row>
        <row r="25635">
          <cell r="B25635">
            <v>211812</v>
          </cell>
          <cell r="D25635" t="str">
            <v>021116</v>
          </cell>
          <cell r="F25635" t="str">
            <v>E1539652</v>
          </cell>
          <cell r="H25635">
            <v>1786.86</v>
          </cell>
        </row>
        <row r="25636">
          <cell r="B25636">
            <v>211812</v>
          </cell>
          <cell r="D25636" t="str">
            <v>021116</v>
          </cell>
          <cell r="F25636" t="str">
            <v>E1539660</v>
          </cell>
          <cell r="H25636">
            <v>2322.91</v>
          </cell>
        </row>
        <row r="25637">
          <cell r="B25637">
            <v>211812</v>
          </cell>
          <cell r="D25637" t="str">
            <v>021116</v>
          </cell>
          <cell r="F25637" t="str">
            <v>E1539678</v>
          </cell>
          <cell r="H25637">
            <v>0</v>
          </cell>
        </row>
        <row r="25638">
          <cell r="B25638">
            <v>211812</v>
          </cell>
          <cell r="D25638" t="str">
            <v>021116</v>
          </cell>
          <cell r="F25638" t="str">
            <v>E1539686</v>
          </cell>
          <cell r="H25638">
            <v>3591.78</v>
          </cell>
        </row>
        <row r="25639">
          <cell r="B25639">
            <v>211812</v>
          </cell>
          <cell r="D25639" t="str">
            <v>021116</v>
          </cell>
          <cell r="F25639" t="str">
            <v>E1539694</v>
          </cell>
          <cell r="H25639">
            <v>0</v>
          </cell>
        </row>
        <row r="25640">
          <cell r="B25640">
            <v>211812</v>
          </cell>
          <cell r="D25640" t="str">
            <v>021116</v>
          </cell>
          <cell r="F25640" t="str">
            <v>E1539701</v>
          </cell>
          <cell r="H25640">
            <v>0</v>
          </cell>
        </row>
        <row r="25641">
          <cell r="B25641">
            <v>211812</v>
          </cell>
          <cell r="D25641" t="str">
            <v>021116</v>
          </cell>
          <cell r="F25641" t="str">
            <v>E1539719</v>
          </cell>
          <cell r="H25641">
            <v>0</v>
          </cell>
        </row>
        <row r="25642">
          <cell r="B25642">
            <v>211812</v>
          </cell>
          <cell r="D25642" t="str">
            <v>021116</v>
          </cell>
          <cell r="F25642" t="str">
            <v>E1539727</v>
          </cell>
          <cell r="H25642">
            <v>0</v>
          </cell>
        </row>
        <row r="25643">
          <cell r="B25643">
            <v>211812</v>
          </cell>
          <cell r="D25643" t="str">
            <v>021116</v>
          </cell>
          <cell r="F25643" t="str">
            <v>E1539735</v>
          </cell>
          <cell r="H25643">
            <v>0</v>
          </cell>
        </row>
        <row r="25644">
          <cell r="B25644">
            <v>211812</v>
          </cell>
          <cell r="D25644" t="str">
            <v>021116</v>
          </cell>
          <cell r="F25644" t="str">
            <v>E1539743</v>
          </cell>
          <cell r="H25644">
            <v>2798.65</v>
          </cell>
        </row>
        <row r="25645">
          <cell r="B25645">
            <v>211812</v>
          </cell>
          <cell r="D25645" t="str">
            <v>021116</v>
          </cell>
          <cell r="F25645" t="str">
            <v>E1539777</v>
          </cell>
          <cell r="H25645">
            <v>0</v>
          </cell>
        </row>
        <row r="25646">
          <cell r="B25646">
            <v>211812</v>
          </cell>
          <cell r="D25646" t="str">
            <v>021116</v>
          </cell>
          <cell r="F25646" t="str">
            <v>E1539785</v>
          </cell>
          <cell r="H25646">
            <v>0</v>
          </cell>
        </row>
        <row r="25647">
          <cell r="B25647">
            <v>211812</v>
          </cell>
          <cell r="D25647" t="str">
            <v>021116</v>
          </cell>
          <cell r="F25647" t="str">
            <v>E1539793</v>
          </cell>
          <cell r="H25647">
            <v>2757.29</v>
          </cell>
        </row>
        <row r="25648">
          <cell r="B25648">
            <v>211812</v>
          </cell>
          <cell r="D25648" t="str">
            <v>021116</v>
          </cell>
          <cell r="F25648" t="str">
            <v>E1539818</v>
          </cell>
          <cell r="H25648">
            <v>0</v>
          </cell>
        </row>
        <row r="25649">
          <cell r="B25649">
            <v>211812</v>
          </cell>
          <cell r="D25649" t="str">
            <v>021116</v>
          </cell>
          <cell r="F25649" t="str">
            <v>E1539850</v>
          </cell>
          <cell r="H25649">
            <v>0</v>
          </cell>
        </row>
        <row r="25650">
          <cell r="B25650">
            <v>211812</v>
          </cell>
          <cell r="D25650" t="str">
            <v>021116</v>
          </cell>
          <cell r="F25650" t="str">
            <v>E1539868</v>
          </cell>
          <cell r="H25650">
            <v>0</v>
          </cell>
        </row>
        <row r="25651">
          <cell r="B25651">
            <v>211812</v>
          </cell>
          <cell r="D25651" t="str">
            <v>021116</v>
          </cell>
          <cell r="F25651" t="str">
            <v>E1539876</v>
          </cell>
          <cell r="H25651">
            <v>0</v>
          </cell>
        </row>
        <row r="25652">
          <cell r="B25652">
            <v>211812</v>
          </cell>
          <cell r="D25652" t="str">
            <v>021116</v>
          </cell>
          <cell r="F25652" t="str">
            <v>E1539884</v>
          </cell>
          <cell r="H25652">
            <v>0</v>
          </cell>
        </row>
        <row r="25653">
          <cell r="B25653">
            <v>211812</v>
          </cell>
          <cell r="D25653" t="str">
            <v>021116</v>
          </cell>
          <cell r="F25653" t="str">
            <v>E1539892</v>
          </cell>
          <cell r="H25653">
            <v>0</v>
          </cell>
        </row>
        <row r="25654">
          <cell r="B25654">
            <v>211812</v>
          </cell>
          <cell r="D25654" t="str">
            <v>021116</v>
          </cell>
          <cell r="F25654" t="str">
            <v>E1539909</v>
          </cell>
          <cell r="H25654">
            <v>0</v>
          </cell>
        </row>
        <row r="25655">
          <cell r="B25655">
            <v>211812</v>
          </cell>
          <cell r="D25655" t="str">
            <v>021116</v>
          </cell>
          <cell r="F25655" t="str">
            <v>E1539917</v>
          </cell>
          <cell r="H25655">
            <v>0</v>
          </cell>
        </row>
        <row r="25656">
          <cell r="B25656">
            <v>211812</v>
          </cell>
          <cell r="D25656" t="str">
            <v>021116</v>
          </cell>
          <cell r="F25656" t="str">
            <v>E1539925</v>
          </cell>
          <cell r="H25656">
            <v>0</v>
          </cell>
        </row>
        <row r="25657">
          <cell r="B25657">
            <v>211812</v>
          </cell>
          <cell r="D25657" t="str">
            <v>021116</v>
          </cell>
          <cell r="F25657" t="str">
            <v>E1539941</v>
          </cell>
          <cell r="H25657">
            <v>1482.25</v>
          </cell>
        </row>
        <row r="25658">
          <cell r="B25658">
            <v>211812</v>
          </cell>
          <cell r="D25658" t="str">
            <v>021116</v>
          </cell>
          <cell r="F25658" t="str">
            <v>E1539967</v>
          </cell>
          <cell r="H25658">
            <v>0</v>
          </cell>
        </row>
        <row r="25659">
          <cell r="B25659">
            <v>211812</v>
          </cell>
          <cell r="D25659" t="str">
            <v>021116</v>
          </cell>
          <cell r="F25659" t="str">
            <v>E1539991</v>
          </cell>
          <cell r="H25659">
            <v>2233.79</v>
          </cell>
        </row>
        <row r="25660">
          <cell r="B25660">
            <v>211812</v>
          </cell>
          <cell r="D25660" t="str">
            <v>021116</v>
          </cell>
          <cell r="F25660" t="str">
            <v>E1540005</v>
          </cell>
          <cell r="H25660">
            <v>0</v>
          </cell>
        </row>
        <row r="25661">
          <cell r="B25661">
            <v>211812</v>
          </cell>
          <cell r="D25661" t="str">
            <v>021116</v>
          </cell>
          <cell r="F25661" t="str">
            <v>E1540013</v>
          </cell>
          <cell r="H25661">
            <v>0</v>
          </cell>
        </row>
        <row r="25662">
          <cell r="B25662">
            <v>211812</v>
          </cell>
          <cell r="D25662" t="str">
            <v>021116</v>
          </cell>
          <cell r="F25662" t="str">
            <v>E1540021</v>
          </cell>
          <cell r="H25662">
            <v>2267.3000000000002</v>
          </cell>
        </row>
        <row r="25663">
          <cell r="B25663">
            <v>211812</v>
          </cell>
          <cell r="D25663" t="str">
            <v>021116</v>
          </cell>
          <cell r="F25663" t="str">
            <v>E1540039</v>
          </cell>
          <cell r="H25663">
            <v>2233.79</v>
          </cell>
        </row>
        <row r="25664">
          <cell r="B25664">
            <v>211812</v>
          </cell>
          <cell r="D25664" t="str">
            <v>021116</v>
          </cell>
          <cell r="F25664" t="str">
            <v>E1540047</v>
          </cell>
          <cell r="H25664">
            <v>0</v>
          </cell>
        </row>
        <row r="25665">
          <cell r="B25665">
            <v>211812</v>
          </cell>
          <cell r="D25665" t="str">
            <v>021116</v>
          </cell>
          <cell r="F25665" t="str">
            <v>E1540055</v>
          </cell>
          <cell r="H25665">
            <v>0</v>
          </cell>
        </row>
        <row r="25666">
          <cell r="B25666">
            <v>211812</v>
          </cell>
          <cell r="D25666" t="str">
            <v>021116</v>
          </cell>
          <cell r="F25666" t="str">
            <v>E1540063</v>
          </cell>
          <cell r="H25666">
            <v>2233.79</v>
          </cell>
        </row>
        <row r="25667">
          <cell r="B25667">
            <v>211812</v>
          </cell>
          <cell r="D25667" t="str">
            <v>021116</v>
          </cell>
          <cell r="F25667" t="str">
            <v>E1540071</v>
          </cell>
          <cell r="H25667">
            <v>0</v>
          </cell>
        </row>
        <row r="25668">
          <cell r="B25668">
            <v>211812</v>
          </cell>
          <cell r="D25668" t="str">
            <v>021116</v>
          </cell>
          <cell r="F25668" t="str">
            <v>E1540097</v>
          </cell>
          <cell r="H25668">
            <v>0</v>
          </cell>
        </row>
        <row r="25669">
          <cell r="B25669">
            <v>211812</v>
          </cell>
          <cell r="D25669" t="str">
            <v>021116</v>
          </cell>
          <cell r="F25669" t="str">
            <v>E1540104</v>
          </cell>
          <cell r="H25669">
            <v>0</v>
          </cell>
        </row>
        <row r="25670">
          <cell r="B25670">
            <v>211812</v>
          </cell>
          <cell r="D25670" t="str">
            <v>021116</v>
          </cell>
          <cell r="F25670" t="str">
            <v>E1540120</v>
          </cell>
          <cell r="H25670">
            <v>2757.29</v>
          </cell>
        </row>
        <row r="25671">
          <cell r="B25671">
            <v>211812</v>
          </cell>
          <cell r="D25671" t="str">
            <v>021116</v>
          </cell>
          <cell r="F25671" t="str">
            <v>E1540138</v>
          </cell>
          <cell r="H25671">
            <v>0</v>
          </cell>
        </row>
        <row r="25672">
          <cell r="B25672">
            <v>211812</v>
          </cell>
          <cell r="D25672" t="str">
            <v>021116</v>
          </cell>
          <cell r="F25672" t="str">
            <v>E1540146</v>
          </cell>
          <cell r="H25672">
            <v>0</v>
          </cell>
        </row>
        <row r="25673">
          <cell r="B25673">
            <v>211812</v>
          </cell>
          <cell r="D25673" t="str">
            <v>021116</v>
          </cell>
          <cell r="F25673" t="str">
            <v>E1540154</v>
          </cell>
          <cell r="H25673">
            <v>0</v>
          </cell>
        </row>
        <row r="25674">
          <cell r="B25674">
            <v>211812</v>
          </cell>
          <cell r="D25674" t="str">
            <v>021116</v>
          </cell>
          <cell r="F25674" t="str">
            <v>E1540162</v>
          </cell>
          <cell r="H25674">
            <v>0</v>
          </cell>
        </row>
        <row r="25675">
          <cell r="B25675">
            <v>211812</v>
          </cell>
          <cell r="D25675" t="str">
            <v>021116</v>
          </cell>
          <cell r="F25675" t="str">
            <v>E1540170</v>
          </cell>
          <cell r="H25675">
            <v>0</v>
          </cell>
        </row>
        <row r="25676">
          <cell r="B25676">
            <v>211812</v>
          </cell>
          <cell r="D25676" t="str">
            <v>021116</v>
          </cell>
          <cell r="F25676" t="str">
            <v>E1540188</v>
          </cell>
          <cell r="H25676">
            <v>0</v>
          </cell>
        </row>
        <row r="25677">
          <cell r="B25677">
            <v>211812</v>
          </cell>
          <cell r="D25677" t="str">
            <v>021116</v>
          </cell>
          <cell r="F25677" t="str">
            <v>E1540196</v>
          </cell>
          <cell r="H25677">
            <v>0</v>
          </cell>
        </row>
        <row r="25678">
          <cell r="B25678">
            <v>211812</v>
          </cell>
          <cell r="D25678" t="str">
            <v>021116</v>
          </cell>
          <cell r="F25678" t="str">
            <v>E1540211</v>
          </cell>
          <cell r="H25678">
            <v>3393.58</v>
          </cell>
        </row>
        <row r="25679">
          <cell r="B25679">
            <v>211812</v>
          </cell>
          <cell r="D25679" t="str">
            <v>021116</v>
          </cell>
          <cell r="F25679" t="str">
            <v>E1540229</v>
          </cell>
          <cell r="H25679">
            <v>0</v>
          </cell>
        </row>
        <row r="25680">
          <cell r="B25680">
            <v>211812</v>
          </cell>
          <cell r="D25680" t="str">
            <v>021116</v>
          </cell>
          <cell r="F25680" t="str">
            <v>E1540237</v>
          </cell>
          <cell r="H25680">
            <v>0</v>
          </cell>
        </row>
        <row r="25681">
          <cell r="B25681">
            <v>211812</v>
          </cell>
          <cell r="D25681" t="str">
            <v>021116</v>
          </cell>
          <cell r="F25681" t="str">
            <v>E1540245</v>
          </cell>
          <cell r="H25681">
            <v>0</v>
          </cell>
        </row>
        <row r="25682">
          <cell r="B25682">
            <v>211812</v>
          </cell>
          <cell r="D25682" t="str">
            <v>021116</v>
          </cell>
          <cell r="F25682" t="str">
            <v>E1540253</v>
          </cell>
          <cell r="H25682">
            <v>1504.48</v>
          </cell>
        </row>
        <row r="25683">
          <cell r="B25683">
            <v>211812</v>
          </cell>
          <cell r="D25683" t="str">
            <v>021116</v>
          </cell>
          <cell r="F25683" t="str">
            <v>E1540261</v>
          </cell>
          <cell r="H25683">
            <v>2757.29</v>
          </cell>
        </row>
        <row r="25684">
          <cell r="B25684">
            <v>211812</v>
          </cell>
          <cell r="D25684" t="str">
            <v>021116</v>
          </cell>
          <cell r="F25684" t="str">
            <v>E1540279</v>
          </cell>
          <cell r="H25684">
            <v>0</v>
          </cell>
        </row>
        <row r="25685">
          <cell r="B25685">
            <v>211812</v>
          </cell>
          <cell r="D25685" t="str">
            <v>021116</v>
          </cell>
          <cell r="F25685" t="str">
            <v>E1540287</v>
          </cell>
          <cell r="H25685">
            <v>0</v>
          </cell>
        </row>
        <row r="25686">
          <cell r="B25686">
            <v>211812</v>
          </cell>
          <cell r="D25686" t="str">
            <v>021116</v>
          </cell>
          <cell r="F25686" t="str">
            <v>E1540295</v>
          </cell>
          <cell r="H25686">
            <v>0</v>
          </cell>
        </row>
        <row r="25687">
          <cell r="B25687">
            <v>211812</v>
          </cell>
          <cell r="D25687" t="str">
            <v>021116</v>
          </cell>
          <cell r="F25687" t="str">
            <v>E1540310</v>
          </cell>
          <cell r="H25687">
            <v>0</v>
          </cell>
        </row>
        <row r="25688">
          <cell r="B25688">
            <v>211812</v>
          </cell>
          <cell r="D25688" t="str">
            <v>021116</v>
          </cell>
          <cell r="F25688" t="str">
            <v>E1540352</v>
          </cell>
          <cell r="H25688">
            <v>0</v>
          </cell>
        </row>
        <row r="25689">
          <cell r="B25689">
            <v>211812</v>
          </cell>
          <cell r="D25689" t="str">
            <v>021116</v>
          </cell>
          <cell r="F25689" t="str">
            <v>E1540360</v>
          </cell>
          <cell r="H25689">
            <v>0</v>
          </cell>
        </row>
        <row r="25690">
          <cell r="B25690">
            <v>211812</v>
          </cell>
          <cell r="D25690" t="str">
            <v>021116</v>
          </cell>
          <cell r="F25690" t="str">
            <v>E1540378</v>
          </cell>
          <cell r="H25690">
            <v>0</v>
          </cell>
        </row>
        <row r="25691">
          <cell r="B25691">
            <v>211812</v>
          </cell>
          <cell r="D25691" t="str">
            <v>021116</v>
          </cell>
          <cell r="F25691" t="str">
            <v>E1540386</v>
          </cell>
          <cell r="H25691">
            <v>1467.99</v>
          </cell>
        </row>
        <row r="25692">
          <cell r="B25692">
            <v>211812</v>
          </cell>
          <cell r="D25692" t="str">
            <v>021116</v>
          </cell>
          <cell r="F25692" t="str">
            <v>E1540394</v>
          </cell>
          <cell r="H25692">
            <v>0</v>
          </cell>
        </row>
        <row r="25693">
          <cell r="B25693">
            <v>211812</v>
          </cell>
          <cell r="D25693" t="str">
            <v>021116</v>
          </cell>
          <cell r="F25693" t="str">
            <v>E1540401</v>
          </cell>
          <cell r="H25693">
            <v>3895.79</v>
          </cell>
        </row>
        <row r="25694">
          <cell r="B25694">
            <v>211812</v>
          </cell>
          <cell r="D25694" t="str">
            <v>021116</v>
          </cell>
          <cell r="F25694" t="str">
            <v>E1540419</v>
          </cell>
          <cell r="H25694">
            <v>0</v>
          </cell>
        </row>
        <row r="25695">
          <cell r="B25695">
            <v>211812</v>
          </cell>
          <cell r="D25695" t="str">
            <v>021116</v>
          </cell>
          <cell r="F25695" t="str">
            <v>E1540427</v>
          </cell>
          <cell r="H25695">
            <v>3895.79</v>
          </cell>
        </row>
        <row r="25696">
          <cell r="B25696">
            <v>211812</v>
          </cell>
          <cell r="D25696" t="str">
            <v>021116</v>
          </cell>
          <cell r="F25696" t="str">
            <v>E1540435</v>
          </cell>
          <cell r="H25696">
            <v>0</v>
          </cell>
        </row>
        <row r="25697">
          <cell r="B25697">
            <v>211812</v>
          </cell>
          <cell r="D25697" t="str">
            <v>021116</v>
          </cell>
          <cell r="F25697" t="str">
            <v>E1540443</v>
          </cell>
          <cell r="H25697">
            <v>0</v>
          </cell>
        </row>
        <row r="25698">
          <cell r="B25698">
            <v>211812</v>
          </cell>
          <cell r="D25698" t="str">
            <v>021116</v>
          </cell>
          <cell r="F25698" t="str">
            <v>E1540451</v>
          </cell>
          <cell r="H25698">
            <v>0</v>
          </cell>
        </row>
        <row r="25699">
          <cell r="B25699">
            <v>211812</v>
          </cell>
          <cell r="D25699" t="str">
            <v>021116</v>
          </cell>
          <cell r="F25699" t="str">
            <v>E1540469</v>
          </cell>
          <cell r="H25699">
            <v>0</v>
          </cell>
        </row>
        <row r="25700">
          <cell r="B25700">
            <v>211812</v>
          </cell>
          <cell r="D25700" t="str">
            <v>021116</v>
          </cell>
          <cell r="F25700" t="str">
            <v>E1540477</v>
          </cell>
          <cell r="H25700">
            <v>0</v>
          </cell>
        </row>
        <row r="25701">
          <cell r="B25701">
            <v>211812</v>
          </cell>
          <cell r="D25701" t="str">
            <v>021116</v>
          </cell>
          <cell r="F25701" t="str">
            <v>E1540500</v>
          </cell>
          <cell r="H25701">
            <v>0</v>
          </cell>
        </row>
        <row r="25702">
          <cell r="B25702">
            <v>211812</v>
          </cell>
          <cell r="D25702" t="str">
            <v>021116</v>
          </cell>
          <cell r="F25702" t="str">
            <v>E1540518</v>
          </cell>
          <cell r="H25702">
            <v>1701.78</v>
          </cell>
        </row>
        <row r="25703">
          <cell r="B25703">
            <v>211812</v>
          </cell>
          <cell r="D25703" t="str">
            <v>021116</v>
          </cell>
          <cell r="F25703" t="str">
            <v>E1540526</v>
          </cell>
          <cell r="H25703">
            <v>0</v>
          </cell>
        </row>
        <row r="25704">
          <cell r="B25704">
            <v>211812</v>
          </cell>
          <cell r="D25704" t="str">
            <v>021116</v>
          </cell>
          <cell r="F25704" t="str">
            <v>E1540534</v>
          </cell>
          <cell r="H25704">
            <v>2245.5</v>
          </cell>
        </row>
        <row r="25705">
          <cell r="B25705">
            <v>211812</v>
          </cell>
          <cell r="D25705" t="str">
            <v>021116</v>
          </cell>
          <cell r="F25705" t="str">
            <v>E1540542</v>
          </cell>
          <cell r="H25705">
            <v>0</v>
          </cell>
        </row>
        <row r="25706">
          <cell r="B25706">
            <v>211812</v>
          </cell>
          <cell r="D25706" t="str">
            <v>021116</v>
          </cell>
          <cell r="F25706" t="str">
            <v>E1540568</v>
          </cell>
          <cell r="H25706">
            <v>4609.37</v>
          </cell>
        </row>
        <row r="25707">
          <cell r="B25707">
            <v>211812</v>
          </cell>
          <cell r="D25707" t="str">
            <v>021116</v>
          </cell>
          <cell r="F25707" t="str">
            <v>E1540576</v>
          </cell>
          <cell r="H25707">
            <v>2245.5</v>
          </cell>
        </row>
        <row r="25708">
          <cell r="B25708">
            <v>211812</v>
          </cell>
          <cell r="D25708" t="str">
            <v>021116</v>
          </cell>
          <cell r="F25708" t="str">
            <v>E1540592</v>
          </cell>
          <cell r="H25708">
            <v>0</v>
          </cell>
        </row>
        <row r="25709">
          <cell r="B25709">
            <v>211812</v>
          </cell>
          <cell r="D25709" t="str">
            <v>021116</v>
          </cell>
          <cell r="F25709" t="str">
            <v>E1540617</v>
          </cell>
          <cell r="H25709">
            <v>0</v>
          </cell>
        </row>
        <row r="25710">
          <cell r="B25710">
            <v>211812</v>
          </cell>
          <cell r="D25710" t="str">
            <v>021116</v>
          </cell>
          <cell r="F25710" t="str">
            <v>E1540625</v>
          </cell>
          <cell r="H25710">
            <v>3858.33</v>
          </cell>
        </row>
        <row r="25711">
          <cell r="B25711">
            <v>211812</v>
          </cell>
          <cell r="D25711" t="str">
            <v>021116</v>
          </cell>
          <cell r="F25711" t="str">
            <v>E1540641</v>
          </cell>
          <cell r="H25711">
            <v>0</v>
          </cell>
        </row>
        <row r="25712">
          <cell r="B25712">
            <v>211812</v>
          </cell>
          <cell r="D25712" t="str">
            <v>021116</v>
          </cell>
          <cell r="F25712" t="str">
            <v>E1540659</v>
          </cell>
          <cell r="H25712">
            <v>0</v>
          </cell>
        </row>
        <row r="25713">
          <cell r="B25713">
            <v>211812</v>
          </cell>
          <cell r="D25713" t="str">
            <v>021116</v>
          </cell>
          <cell r="F25713" t="str">
            <v>E1540667</v>
          </cell>
          <cell r="H25713">
            <v>3858.33</v>
          </cell>
        </row>
        <row r="25714">
          <cell r="B25714">
            <v>211812</v>
          </cell>
          <cell r="D25714" t="str">
            <v>021116</v>
          </cell>
          <cell r="F25714" t="str">
            <v>E1540675</v>
          </cell>
          <cell r="H25714">
            <v>0</v>
          </cell>
        </row>
        <row r="25715">
          <cell r="B25715">
            <v>211812</v>
          </cell>
          <cell r="D25715" t="str">
            <v>021116</v>
          </cell>
          <cell r="F25715" t="str">
            <v>E1540691</v>
          </cell>
          <cell r="H25715">
            <v>0</v>
          </cell>
        </row>
        <row r="25716">
          <cell r="B25716">
            <v>211812</v>
          </cell>
          <cell r="D25716" t="str">
            <v>021116</v>
          </cell>
          <cell r="F25716" t="str">
            <v>E1540708</v>
          </cell>
          <cell r="H25716">
            <v>0</v>
          </cell>
        </row>
        <row r="25717">
          <cell r="B25717">
            <v>211812</v>
          </cell>
          <cell r="D25717" t="str">
            <v>021116</v>
          </cell>
          <cell r="F25717" t="str">
            <v>E1540716</v>
          </cell>
          <cell r="H25717">
            <v>3858.33</v>
          </cell>
        </row>
        <row r="25718">
          <cell r="B25718">
            <v>211812</v>
          </cell>
          <cell r="D25718" t="str">
            <v>021116</v>
          </cell>
          <cell r="F25718" t="str">
            <v>E1540724</v>
          </cell>
          <cell r="H25718">
            <v>0</v>
          </cell>
        </row>
        <row r="25719">
          <cell r="B25719">
            <v>211812</v>
          </cell>
          <cell r="D25719" t="str">
            <v>021116</v>
          </cell>
          <cell r="F25719" t="str">
            <v>E1540732</v>
          </cell>
          <cell r="H25719">
            <v>0</v>
          </cell>
        </row>
        <row r="25720">
          <cell r="B25720">
            <v>211812</v>
          </cell>
          <cell r="D25720" t="str">
            <v>021116</v>
          </cell>
          <cell r="F25720" t="str">
            <v>E1540740</v>
          </cell>
          <cell r="H25720">
            <v>4609.37</v>
          </cell>
        </row>
        <row r="25721">
          <cell r="B25721">
            <v>211812</v>
          </cell>
          <cell r="D25721" t="str">
            <v>021116</v>
          </cell>
          <cell r="F25721" t="str">
            <v>E1540758</v>
          </cell>
          <cell r="H25721">
            <v>0</v>
          </cell>
        </row>
        <row r="25722">
          <cell r="B25722">
            <v>211812</v>
          </cell>
          <cell r="D25722" t="str">
            <v>021116</v>
          </cell>
          <cell r="F25722" t="str">
            <v>E1540766</v>
          </cell>
          <cell r="H25722">
            <v>0</v>
          </cell>
        </row>
        <row r="25723">
          <cell r="B25723">
            <v>211812</v>
          </cell>
          <cell r="D25723" t="str">
            <v>021116</v>
          </cell>
          <cell r="F25723" t="str">
            <v>E1540774</v>
          </cell>
          <cell r="H25723">
            <v>2771.74</v>
          </cell>
        </row>
        <row r="25724">
          <cell r="B25724">
            <v>211812</v>
          </cell>
          <cell r="D25724" t="str">
            <v>021116</v>
          </cell>
          <cell r="F25724" t="str">
            <v>E1540782</v>
          </cell>
          <cell r="H25724">
            <v>2771.74</v>
          </cell>
        </row>
        <row r="25725">
          <cell r="B25725">
            <v>211812</v>
          </cell>
          <cell r="D25725" t="str">
            <v>021116</v>
          </cell>
          <cell r="F25725" t="str">
            <v>E1540790</v>
          </cell>
          <cell r="H25725">
            <v>0</v>
          </cell>
        </row>
        <row r="25726">
          <cell r="B25726">
            <v>211812</v>
          </cell>
          <cell r="D25726" t="str">
            <v>021116</v>
          </cell>
          <cell r="F25726" t="str">
            <v>E1540815</v>
          </cell>
          <cell r="H25726">
            <v>2212.31</v>
          </cell>
        </row>
        <row r="25727">
          <cell r="B25727">
            <v>211812</v>
          </cell>
          <cell r="D25727" t="str">
            <v>021116</v>
          </cell>
          <cell r="F25727" t="str">
            <v>E1540823</v>
          </cell>
          <cell r="H25727">
            <v>0</v>
          </cell>
        </row>
        <row r="25728">
          <cell r="B25728">
            <v>211812</v>
          </cell>
          <cell r="D25728" t="str">
            <v>021116</v>
          </cell>
          <cell r="F25728" t="str">
            <v>E1540831</v>
          </cell>
          <cell r="H25728">
            <v>2212.31</v>
          </cell>
        </row>
        <row r="25729">
          <cell r="B25729">
            <v>211812</v>
          </cell>
          <cell r="D25729" t="str">
            <v>021116</v>
          </cell>
          <cell r="F25729" t="str">
            <v>E1540849</v>
          </cell>
          <cell r="H25729">
            <v>2245.5</v>
          </cell>
        </row>
        <row r="25730">
          <cell r="B25730">
            <v>211812</v>
          </cell>
          <cell r="D25730" t="str">
            <v>021116</v>
          </cell>
          <cell r="F25730" t="str">
            <v>E1540857</v>
          </cell>
          <cell r="H25730">
            <v>2212.31</v>
          </cell>
        </row>
        <row r="25731">
          <cell r="B25731">
            <v>211812</v>
          </cell>
          <cell r="D25731" t="str">
            <v>021116</v>
          </cell>
          <cell r="F25731" t="str">
            <v>E1540865</v>
          </cell>
          <cell r="H25731">
            <v>0</v>
          </cell>
        </row>
        <row r="25732">
          <cell r="B25732">
            <v>211812</v>
          </cell>
          <cell r="D25732" t="str">
            <v>021116</v>
          </cell>
          <cell r="F25732" t="str">
            <v>E1540873</v>
          </cell>
          <cell r="H25732">
            <v>0</v>
          </cell>
        </row>
        <row r="25733">
          <cell r="B25733">
            <v>211812</v>
          </cell>
          <cell r="D25733" t="str">
            <v>021116</v>
          </cell>
          <cell r="F25733" t="str">
            <v>E1540899</v>
          </cell>
          <cell r="H25733">
            <v>0</v>
          </cell>
        </row>
        <row r="25734">
          <cell r="B25734">
            <v>211812</v>
          </cell>
          <cell r="D25734" t="str">
            <v>021116</v>
          </cell>
          <cell r="F25734" t="str">
            <v>E1540906</v>
          </cell>
          <cell r="H25734">
            <v>0</v>
          </cell>
        </row>
        <row r="25735">
          <cell r="B25735">
            <v>211812</v>
          </cell>
          <cell r="D25735" t="str">
            <v>021116</v>
          </cell>
          <cell r="F25735" t="str">
            <v>E1540922</v>
          </cell>
          <cell r="H25735">
            <v>2212.31</v>
          </cell>
        </row>
        <row r="25736">
          <cell r="B25736">
            <v>211812</v>
          </cell>
          <cell r="D25736" t="str">
            <v>021116</v>
          </cell>
          <cell r="F25736" t="str">
            <v>E1540930</v>
          </cell>
          <cell r="H25736">
            <v>0</v>
          </cell>
        </row>
        <row r="25737">
          <cell r="B25737">
            <v>211812</v>
          </cell>
          <cell r="D25737" t="str">
            <v>021116</v>
          </cell>
          <cell r="F25737" t="str">
            <v>E1540948</v>
          </cell>
          <cell r="H25737">
            <v>0</v>
          </cell>
        </row>
        <row r="25738">
          <cell r="B25738">
            <v>211812</v>
          </cell>
          <cell r="D25738" t="str">
            <v>021116</v>
          </cell>
          <cell r="F25738" t="str">
            <v>E1540956</v>
          </cell>
          <cell r="H25738">
            <v>1467.99</v>
          </cell>
        </row>
        <row r="25739">
          <cell r="B25739">
            <v>211812</v>
          </cell>
          <cell r="D25739" t="str">
            <v>021116</v>
          </cell>
          <cell r="F25739" t="str">
            <v>E1540964</v>
          </cell>
          <cell r="H25739">
            <v>2212.31</v>
          </cell>
        </row>
        <row r="25740">
          <cell r="B25740">
            <v>211812</v>
          </cell>
          <cell r="D25740" t="str">
            <v>021116</v>
          </cell>
          <cell r="F25740" t="str">
            <v>E1540980</v>
          </cell>
          <cell r="H25740">
            <v>0</v>
          </cell>
        </row>
        <row r="25741">
          <cell r="B25741">
            <v>211812</v>
          </cell>
          <cell r="D25741" t="str">
            <v>021116</v>
          </cell>
          <cell r="F25741" t="str">
            <v>E1540998</v>
          </cell>
          <cell r="H25741">
            <v>0</v>
          </cell>
        </row>
        <row r="25742">
          <cell r="B25742">
            <v>211812</v>
          </cell>
          <cell r="D25742" t="str">
            <v>021116</v>
          </cell>
          <cell r="F25742" t="str">
            <v>E1541003</v>
          </cell>
          <cell r="H25742">
            <v>0</v>
          </cell>
        </row>
        <row r="25743">
          <cell r="B25743">
            <v>211812</v>
          </cell>
          <cell r="D25743" t="str">
            <v>021116</v>
          </cell>
          <cell r="F25743" t="str">
            <v>E1541011</v>
          </cell>
          <cell r="H25743">
            <v>3858.33</v>
          </cell>
        </row>
        <row r="25744">
          <cell r="B25744">
            <v>211812</v>
          </cell>
          <cell r="D25744" t="str">
            <v>021116</v>
          </cell>
          <cell r="F25744" t="str">
            <v>E1541053</v>
          </cell>
          <cell r="H25744">
            <v>0</v>
          </cell>
        </row>
        <row r="25745">
          <cell r="B25745">
            <v>211812</v>
          </cell>
          <cell r="D25745" t="str">
            <v>021116</v>
          </cell>
          <cell r="F25745" t="str">
            <v>E1541061</v>
          </cell>
          <cell r="H25745">
            <v>0</v>
          </cell>
        </row>
        <row r="25746">
          <cell r="B25746">
            <v>211812</v>
          </cell>
          <cell r="D25746" t="str">
            <v>021116</v>
          </cell>
          <cell r="F25746" t="str">
            <v>E1541079</v>
          </cell>
          <cell r="H25746">
            <v>2212.31</v>
          </cell>
        </row>
        <row r="25747">
          <cell r="B25747">
            <v>211812</v>
          </cell>
          <cell r="D25747" t="str">
            <v>021116</v>
          </cell>
          <cell r="F25747" t="str">
            <v>E1541087</v>
          </cell>
          <cell r="H25747">
            <v>0</v>
          </cell>
        </row>
        <row r="25748">
          <cell r="B25748">
            <v>211812</v>
          </cell>
          <cell r="D25748" t="str">
            <v>021116</v>
          </cell>
          <cell r="F25748" t="str">
            <v>E1541095</v>
          </cell>
          <cell r="H25748">
            <v>0</v>
          </cell>
        </row>
        <row r="25749">
          <cell r="B25749">
            <v>211812</v>
          </cell>
          <cell r="D25749" t="str">
            <v>021116</v>
          </cell>
          <cell r="F25749" t="str">
            <v>E1541128</v>
          </cell>
          <cell r="H25749">
            <v>0</v>
          </cell>
        </row>
        <row r="25750">
          <cell r="B25750">
            <v>211812</v>
          </cell>
          <cell r="D25750" t="str">
            <v>021116</v>
          </cell>
          <cell r="F25750" t="str">
            <v>E1541136</v>
          </cell>
          <cell r="H25750">
            <v>4609.37</v>
          </cell>
        </row>
        <row r="25751">
          <cell r="B25751">
            <v>211812</v>
          </cell>
          <cell r="D25751" t="str">
            <v>021116</v>
          </cell>
          <cell r="F25751" t="str">
            <v>E1541144</v>
          </cell>
          <cell r="H25751">
            <v>0</v>
          </cell>
        </row>
        <row r="25752">
          <cell r="B25752">
            <v>211812</v>
          </cell>
          <cell r="D25752" t="str">
            <v>021116</v>
          </cell>
          <cell r="F25752" t="str">
            <v>E1541152</v>
          </cell>
          <cell r="H25752">
            <v>3538.76</v>
          </cell>
        </row>
        <row r="25753">
          <cell r="B25753">
            <v>211812</v>
          </cell>
          <cell r="D25753" t="str">
            <v>021116</v>
          </cell>
          <cell r="F25753" t="str">
            <v>E1541178</v>
          </cell>
          <cell r="H25753">
            <v>0</v>
          </cell>
        </row>
        <row r="25754">
          <cell r="B25754">
            <v>211812</v>
          </cell>
          <cell r="D25754" t="str">
            <v>021116</v>
          </cell>
          <cell r="F25754" t="str">
            <v>E1541194</v>
          </cell>
          <cell r="H25754">
            <v>2967.95</v>
          </cell>
        </row>
        <row r="25755">
          <cell r="B25755">
            <v>211812</v>
          </cell>
          <cell r="D25755" t="str">
            <v>021116</v>
          </cell>
          <cell r="F25755" t="str">
            <v>E1541227</v>
          </cell>
          <cell r="H25755">
            <v>0</v>
          </cell>
        </row>
        <row r="25756">
          <cell r="B25756">
            <v>211812</v>
          </cell>
          <cell r="D25756" t="str">
            <v>021116</v>
          </cell>
          <cell r="F25756" t="str">
            <v>E1541235</v>
          </cell>
          <cell r="H25756">
            <v>0</v>
          </cell>
        </row>
        <row r="25757">
          <cell r="B25757">
            <v>211812</v>
          </cell>
          <cell r="D25757" t="str">
            <v>021116</v>
          </cell>
          <cell r="F25757" t="str">
            <v>E1541251</v>
          </cell>
          <cell r="H25757">
            <v>0</v>
          </cell>
        </row>
        <row r="25758">
          <cell r="B25758">
            <v>211812</v>
          </cell>
          <cell r="D25758" t="str">
            <v>021116</v>
          </cell>
          <cell r="F25758" t="str">
            <v>E1541277</v>
          </cell>
          <cell r="H25758">
            <v>0</v>
          </cell>
        </row>
        <row r="25759">
          <cell r="B25759">
            <v>211812</v>
          </cell>
          <cell r="D25759" t="str">
            <v>021116</v>
          </cell>
          <cell r="F25759" t="str">
            <v>E1541285</v>
          </cell>
          <cell r="H25759">
            <v>0</v>
          </cell>
        </row>
        <row r="25760">
          <cell r="B25760">
            <v>211812</v>
          </cell>
          <cell r="D25760" t="str">
            <v>021116</v>
          </cell>
          <cell r="F25760" t="str">
            <v>E1541293</v>
          </cell>
          <cell r="H25760">
            <v>2212.31</v>
          </cell>
        </row>
        <row r="25761">
          <cell r="B25761">
            <v>211812</v>
          </cell>
          <cell r="D25761" t="str">
            <v>021116</v>
          </cell>
          <cell r="F25761" t="str">
            <v>E1541300</v>
          </cell>
          <cell r="H25761">
            <v>0</v>
          </cell>
        </row>
        <row r="25762">
          <cell r="B25762">
            <v>211812</v>
          </cell>
          <cell r="D25762" t="str">
            <v>021116</v>
          </cell>
          <cell r="F25762" t="str">
            <v>E1541318</v>
          </cell>
          <cell r="H25762">
            <v>0</v>
          </cell>
        </row>
        <row r="25763">
          <cell r="B25763">
            <v>211812</v>
          </cell>
          <cell r="D25763" t="str">
            <v>021116</v>
          </cell>
          <cell r="F25763" t="str">
            <v>E1541326</v>
          </cell>
          <cell r="H25763">
            <v>2212.31</v>
          </cell>
        </row>
        <row r="25764">
          <cell r="B25764">
            <v>211812</v>
          </cell>
          <cell r="D25764" t="str">
            <v>021116</v>
          </cell>
          <cell r="F25764" t="str">
            <v>E1541334</v>
          </cell>
          <cell r="H25764">
            <v>0</v>
          </cell>
        </row>
        <row r="25765">
          <cell r="B25765">
            <v>211812</v>
          </cell>
          <cell r="D25765" t="str">
            <v>021116</v>
          </cell>
          <cell r="F25765" t="str">
            <v>E1541342</v>
          </cell>
          <cell r="H25765">
            <v>3858.33</v>
          </cell>
        </row>
        <row r="25766">
          <cell r="B25766">
            <v>211812</v>
          </cell>
          <cell r="D25766" t="str">
            <v>021116</v>
          </cell>
          <cell r="F25766" t="str">
            <v>E1541350</v>
          </cell>
          <cell r="H25766">
            <v>2730.77</v>
          </cell>
        </row>
        <row r="25767">
          <cell r="B25767">
            <v>211812</v>
          </cell>
          <cell r="D25767" t="str">
            <v>021116</v>
          </cell>
          <cell r="F25767" t="str">
            <v>E1541368</v>
          </cell>
          <cell r="H25767">
            <v>0</v>
          </cell>
        </row>
        <row r="25768">
          <cell r="B25768">
            <v>211812</v>
          </cell>
          <cell r="D25768" t="str">
            <v>021116</v>
          </cell>
          <cell r="F25768" t="str">
            <v>E1541384</v>
          </cell>
          <cell r="H25768">
            <v>0</v>
          </cell>
        </row>
        <row r="25769">
          <cell r="B25769">
            <v>211812</v>
          </cell>
          <cell r="D25769" t="str">
            <v>021116</v>
          </cell>
          <cell r="F25769" t="str">
            <v>E1541392</v>
          </cell>
          <cell r="H25769">
            <v>0</v>
          </cell>
        </row>
        <row r="25770">
          <cell r="B25770">
            <v>211812</v>
          </cell>
          <cell r="D25770" t="str">
            <v>021116</v>
          </cell>
          <cell r="F25770" t="str">
            <v>E1541409</v>
          </cell>
          <cell r="H25770">
            <v>1490.02</v>
          </cell>
        </row>
        <row r="25771">
          <cell r="B25771">
            <v>211812</v>
          </cell>
          <cell r="D25771" t="str">
            <v>021116</v>
          </cell>
          <cell r="F25771" t="str">
            <v>E1541417</v>
          </cell>
          <cell r="H25771">
            <v>0</v>
          </cell>
        </row>
        <row r="25772">
          <cell r="B25772">
            <v>211812</v>
          </cell>
          <cell r="D25772" t="str">
            <v>021116</v>
          </cell>
          <cell r="F25772" t="str">
            <v>E1541425</v>
          </cell>
          <cell r="H25772">
            <v>0</v>
          </cell>
        </row>
        <row r="25773">
          <cell r="B25773">
            <v>211812</v>
          </cell>
          <cell r="D25773" t="str">
            <v>021116</v>
          </cell>
          <cell r="F25773" t="str">
            <v>E1541433</v>
          </cell>
          <cell r="H25773">
            <v>2730.77</v>
          </cell>
        </row>
        <row r="25774">
          <cell r="B25774">
            <v>211812</v>
          </cell>
          <cell r="D25774" t="str">
            <v>021116</v>
          </cell>
          <cell r="F25774" t="str">
            <v>E1541441</v>
          </cell>
          <cell r="H25774">
            <v>1467.99</v>
          </cell>
        </row>
        <row r="25775">
          <cell r="B25775">
            <v>211812</v>
          </cell>
          <cell r="D25775" t="str">
            <v>021116</v>
          </cell>
          <cell r="F25775" t="str">
            <v>E1541467</v>
          </cell>
          <cell r="H25775">
            <v>0</v>
          </cell>
        </row>
        <row r="25776">
          <cell r="B25776">
            <v>211812</v>
          </cell>
          <cell r="D25776" t="str">
            <v>021116</v>
          </cell>
          <cell r="F25776" t="str">
            <v>E1541475</v>
          </cell>
          <cell r="H25776">
            <v>0</v>
          </cell>
        </row>
        <row r="25777">
          <cell r="B25777">
            <v>211812</v>
          </cell>
          <cell r="D25777" t="str">
            <v>021116</v>
          </cell>
          <cell r="F25777" t="str">
            <v>E1541483</v>
          </cell>
          <cell r="H25777">
            <v>0</v>
          </cell>
        </row>
        <row r="25778">
          <cell r="B25778">
            <v>211812</v>
          </cell>
          <cell r="D25778" t="str">
            <v>021116</v>
          </cell>
          <cell r="F25778" t="str">
            <v>E1541491</v>
          </cell>
          <cell r="H25778">
            <v>0</v>
          </cell>
        </row>
        <row r="25779">
          <cell r="B25779">
            <v>211812</v>
          </cell>
          <cell r="D25779" t="str">
            <v>021116</v>
          </cell>
          <cell r="F25779" t="str">
            <v>E1541508</v>
          </cell>
          <cell r="H25779">
            <v>0</v>
          </cell>
        </row>
        <row r="25780">
          <cell r="B25780">
            <v>211812</v>
          </cell>
          <cell r="D25780" t="str">
            <v>021116</v>
          </cell>
          <cell r="F25780" t="str">
            <v>E1541516</v>
          </cell>
          <cell r="H25780">
            <v>0</v>
          </cell>
        </row>
        <row r="25781">
          <cell r="B25781">
            <v>211812</v>
          </cell>
          <cell r="D25781" t="str">
            <v>021116</v>
          </cell>
          <cell r="F25781" t="str">
            <v>E1541524</v>
          </cell>
          <cell r="H25781">
            <v>1425.24</v>
          </cell>
        </row>
        <row r="25782">
          <cell r="B25782">
            <v>211812</v>
          </cell>
          <cell r="D25782" t="str">
            <v>021116</v>
          </cell>
          <cell r="F25782" t="str">
            <v>E1541532</v>
          </cell>
          <cell r="H25782">
            <v>1446.62</v>
          </cell>
        </row>
        <row r="25783">
          <cell r="B25783">
            <v>211812</v>
          </cell>
          <cell r="D25783" t="str">
            <v>021116</v>
          </cell>
          <cell r="F25783" t="str">
            <v>E1541540</v>
          </cell>
          <cell r="H25783">
            <v>0</v>
          </cell>
        </row>
        <row r="25784">
          <cell r="B25784">
            <v>211812</v>
          </cell>
          <cell r="D25784" t="str">
            <v>021116</v>
          </cell>
          <cell r="F25784" t="str">
            <v>E1541558</v>
          </cell>
          <cell r="H25784">
            <v>2180.1</v>
          </cell>
        </row>
        <row r="25785">
          <cell r="B25785">
            <v>211812</v>
          </cell>
          <cell r="D25785" t="str">
            <v>021116</v>
          </cell>
          <cell r="F25785" t="str">
            <v>E1541566</v>
          </cell>
          <cell r="H25785">
            <v>2180.1</v>
          </cell>
        </row>
        <row r="25786">
          <cell r="B25786">
            <v>211812</v>
          </cell>
          <cell r="D25786" t="str">
            <v>021116</v>
          </cell>
          <cell r="F25786" t="str">
            <v>E1541574</v>
          </cell>
          <cell r="H25786">
            <v>0</v>
          </cell>
        </row>
        <row r="25787">
          <cell r="B25787">
            <v>211812</v>
          </cell>
          <cell r="D25787" t="str">
            <v>021116</v>
          </cell>
          <cell r="F25787" t="str">
            <v>E1541582</v>
          </cell>
          <cell r="H25787">
            <v>0</v>
          </cell>
        </row>
        <row r="25788">
          <cell r="B25788">
            <v>211812</v>
          </cell>
          <cell r="D25788" t="str">
            <v>021116</v>
          </cell>
          <cell r="F25788" t="str">
            <v>E1541590</v>
          </cell>
          <cell r="H25788">
            <v>0</v>
          </cell>
        </row>
        <row r="25789">
          <cell r="B25789">
            <v>211812</v>
          </cell>
          <cell r="D25789" t="str">
            <v>021116</v>
          </cell>
          <cell r="F25789" t="str">
            <v>E1541607</v>
          </cell>
          <cell r="H25789">
            <v>0</v>
          </cell>
        </row>
        <row r="25790">
          <cell r="B25790">
            <v>211812</v>
          </cell>
          <cell r="D25790" t="str">
            <v>021116</v>
          </cell>
          <cell r="F25790" t="str">
            <v>E1541615</v>
          </cell>
          <cell r="H25790">
            <v>1446.62</v>
          </cell>
        </row>
        <row r="25791">
          <cell r="B25791">
            <v>211812</v>
          </cell>
          <cell r="D25791" t="str">
            <v>021116</v>
          </cell>
          <cell r="F25791" t="str">
            <v>E1541623</v>
          </cell>
          <cell r="H25791">
            <v>0</v>
          </cell>
        </row>
        <row r="25792">
          <cell r="B25792">
            <v>211812</v>
          </cell>
          <cell r="D25792" t="str">
            <v>021116</v>
          </cell>
          <cell r="F25792" t="str">
            <v>E1541631</v>
          </cell>
          <cell r="H25792">
            <v>1425.24</v>
          </cell>
        </row>
        <row r="25793">
          <cell r="B25793">
            <v>211812</v>
          </cell>
          <cell r="D25793" t="str">
            <v>021116</v>
          </cell>
          <cell r="F25793" t="str">
            <v>E1541657</v>
          </cell>
          <cell r="H25793">
            <v>2730.77</v>
          </cell>
        </row>
        <row r="25794">
          <cell r="B25794">
            <v>211812</v>
          </cell>
          <cell r="D25794" t="str">
            <v>021116</v>
          </cell>
          <cell r="F25794" t="str">
            <v>E1541673</v>
          </cell>
          <cell r="H25794">
            <v>0</v>
          </cell>
        </row>
        <row r="25795">
          <cell r="B25795">
            <v>211812</v>
          </cell>
          <cell r="D25795" t="str">
            <v>021116</v>
          </cell>
          <cell r="F25795" t="str">
            <v>E1541681</v>
          </cell>
          <cell r="H25795">
            <v>1446.62</v>
          </cell>
        </row>
        <row r="25796">
          <cell r="B25796">
            <v>211812</v>
          </cell>
          <cell r="D25796" t="str">
            <v>021116</v>
          </cell>
          <cell r="F25796" t="str">
            <v>E1541699</v>
          </cell>
          <cell r="H25796">
            <v>2180.1</v>
          </cell>
        </row>
        <row r="25797">
          <cell r="B25797">
            <v>211812</v>
          </cell>
          <cell r="D25797" t="str">
            <v>021116</v>
          </cell>
          <cell r="F25797" t="str">
            <v>E1541706</v>
          </cell>
          <cell r="H25797">
            <v>0</v>
          </cell>
        </row>
        <row r="25798">
          <cell r="B25798">
            <v>211812</v>
          </cell>
          <cell r="D25798" t="str">
            <v>021116</v>
          </cell>
          <cell r="F25798" t="str">
            <v>E1541714</v>
          </cell>
          <cell r="H25798">
            <v>0</v>
          </cell>
        </row>
        <row r="25799">
          <cell r="B25799">
            <v>211812</v>
          </cell>
          <cell r="D25799" t="str">
            <v>021116</v>
          </cell>
          <cell r="F25799" t="str">
            <v>E1541730</v>
          </cell>
          <cell r="H25799">
            <v>2704.26</v>
          </cell>
        </row>
        <row r="25800">
          <cell r="B25800">
            <v>211812</v>
          </cell>
          <cell r="D25800" t="str">
            <v>021116</v>
          </cell>
          <cell r="F25800" t="str">
            <v>E1541748</v>
          </cell>
          <cell r="H25800">
            <v>0</v>
          </cell>
        </row>
        <row r="25801">
          <cell r="B25801">
            <v>211812</v>
          </cell>
          <cell r="D25801" t="str">
            <v>021116</v>
          </cell>
          <cell r="F25801" t="str">
            <v>E1541756</v>
          </cell>
          <cell r="H25801">
            <v>2704.26</v>
          </cell>
        </row>
        <row r="25802">
          <cell r="B25802">
            <v>211812</v>
          </cell>
          <cell r="D25802" t="str">
            <v>021116</v>
          </cell>
          <cell r="F25802" t="str">
            <v>E1541772</v>
          </cell>
          <cell r="H25802">
            <v>0</v>
          </cell>
        </row>
        <row r="25803">
          <cell r="B25803">
            <v>211812</v>
          </cell>
          <cell r="D25803" t="str">
            <v>021116</v>
          </cell>
          <cell r="F25803" t="str">
            <v>E1541780</v>
          </cell>
          <cell r="H25803">
            <v>3820.87</v>
          </cell>
        </row>
        <row r="25804">
          <cell r="B25804">
            <v>211812</v>
          </cell>
          <cell r="D25804" t="str">
            <v>021116</v>
          </cell>
          <cell r="F25804" t="str">
            <v>E1541798</v>
          </cell>
          <cell r="H25804">
            <v>0</v>
          </cell>
        </row>
        <row r="25805">
          <cell r="B25805">
            <v>211812</v>
          </cell>
          <cell r="D25805" t="str">
            <v>021116</v>
          </cell>
          <cell r="F25805" t="str">
            <v>E1541805</v>
          </cell>
          <cell r="H25805">
            <v>3820.87</v>
          </cell>
        </row>
        <row r="25806">
          <cell r="B25806">
            <v>211812</v>
          </cell>
          <cell r="D25806" t="str">
            <v>021116</v>
          </cell>
          <cell r="F25806" t="str">
            <v>E1541813</v>
          </cell>
          <cell r="H25806">
            <v>0</v>
          </cell>
        </row>
        <row r="25807">
          <cell r="B25807">
            <v>211812</v>
          </cell>
          <cell r="D25807" t="str">
            <v>021116</v>
          </cell>
          <cell r="F25807" t="str">
            <v>E1541821</v>
          </cell>
          <cell r="H25807">
            <v>0</v>
          </cell>
        </row>
        <row r="25808">
          <cell r="B25808">
            <v>211812</v>
          </cell>
          <cell r="D25808" t="str">
            <v>021116</v>
          </cell>
          <cell r="F25808" t="str">
            <v>E1541839</v>
          </cell>
          <cell r="H25808">
            <v>3820.87</v>
          </cell>
        </row>
        <row r="25809">
          <cell r="B25809">
            <v>211812</v>
          </cell>
          <cell r="D25809" t="str">
            <v>021116</v>
          </cell>
          <cell r="F25809" t="str">
            <v>E1541855</v>
          </cell>
          <cell r="H25809">
            <v>3820.87</v>
          </cell>
        </row>
        <row r="25810">
          <cell r="B25810">
            <v>211812</v>
          </cell>
          <cell r="D25810" t="str">
            <v>021116</v>
          </cell>
          <cell r="F25810" t="str">
            <v>E1541871</v>
          </cell>
          <cell r="H25810">
            <v>0</v>
          </cell>
        </row>
        <row r="25811">
          <cell r="B25811">
            <v>211812</v>
          </cell>
          <cell r="D25811" t="str">
            <v>021116</v>
          </cell>
          <cell r="F25811" t="str">
            <v>E1541889</v>
          </cell>
          <cell r="H25811">
            <v>2096.0700000000002</v>
          </cell>
        </row>
        <row r="25812">
          <cell r="B25812">
            <v>211812</v>
          </cell>
          <cell r="D25812" t="str">
            <v>021116</v>
          </cell>
          <cell r="F25812" t="str">
            <v>E1541904</v>
          </cell>
          <cell r="H25812">
            <v>0</v>
          </cell>
        </row>
        <row r="25813">
          <cell r="B25813">
            <v>211812</v>
          </cell>
          <cell r="D25813" t="str">
            <v>021116</v>
          </cell>
          <cell r="F25813" t="str">
            <v>E1541912</v>
          </cell>
          <cell r="H25813">
            <v>1612.36</v>
          </cell>
        </row>
        <row r="25814">
          <cell r="B25814">
            <v>211812</v>
          </cell>
          <cell r="D25814" t="str">
            <v>021116</v>
          </cell>
          <cell r="F25814" t="str">
            <v>E1541920</v>
          </cell>
          <cell r="H25814">
            <v>2096.0700000000002</v>
          </cell>
        </row>
        <row r="25815">
          <cell r="B25815">
            <v>211812</v>
          </cell>
          <cell r="D25815" t="str">
            <v>021116</v>
          </cell>
          <cell r="F25815" t="str">
            <v>E1541946</v>
          </cell>
          <cell r="H25815">
            <v>0</v>
          </cell>
        </row>
        <row r="25816">
          <cell r="B25816">
            <v>211812</v>
          </cell>
          <cell r="D25816" t="str">
            <v>021116</v>
          </cell>
          <cell r="F25816" t="str">
            <v>E1541954</v>
          </cell>
          <cell r="H25816">
            <v>0</v>
          </cell>
        </row>
        <row r="25817">
          <cell r="B25817">
            <v>211812</v>
          </cell>
          <cell r="D25817" t="str">
            <v>021116</v>
          </cell>
          <cell r="F25817" t="str">
            <v>E1541962</v>
          </cell>
          <cell r="H25817">
            <v>0</v>
          </cell>
        </row>
        <row r="25818">
          <cell r="B25818">
            <v>211812</v>
          </cell>
          <cell r="D25818" t="str">
            <v>021116</v>
          </cell>
          <cell r="F25818" t="str">
            <v>E1541970</v>
          </cell>
          <cell r="H25818">
            <v>2664.9</v>
          </cell>
        </row>
        <row r="25819">
          <cell r="B25819">
            <v>211812</v>
          </cell>
          <cell r="D25819" t="str">
            <v>021116</v>
          </cell>
          <cell r="F25819" t="str">
            <v>E1541988</v>
          </cell>
          <cell r="H25819">
            <v>0</v>
          </cell>
        </row>
        <row r="25820">
          <cell r="B25820">
            <v>211812</v>
          </cell>
          <cell r="D25820" t="str">
            <v>021116</v>
          </cell>
          <cell r="F25820" t="str">
            <v>E1541996</v>
          </cell>
          <cell r="H25820">
            <v>0</v>
          </cell>
        </row>
        <row r="25821">
          <cell r="B25821">
            <v>211812</v>
          </cell>
          <cell r="D25821" t="str">
            <v>021116</v>
          </cell>
          <cell r="F25821" t="str">
            <v>E1542001</v>
          </cell>
          <cell r="H25821">
            <v>2664.9</v>
          </cell>
        </row>
        <row r="25822">
          <cell r="B25822">
            <v>211812</v>
          </cell>
          <cell r="D25822" t="str">
            <v>021116</v>
          </cell>
          <cell r="F25822" t="str">
            <v>E1542019</v>
          </cell>
          <cell r="H25822">
            <v>0</v>
          </cell>
        </row>
        <row r="25823">
          <cell r="B25823">
            <v>211812</v>
          </cell>
          <cell r="D25823" t="str">
            <v>021116</v>
          </cell>
          <cell r="F25823" t="str">
            <v>E1542027</v>
          </cell>
          <cell r="H25823">
            <v>2127.02</v>
          </cell>
        </row>
        <row r="25824">
          <cell r="B25824">
            <v>211812</v>
          </cell>
          <cell r="D25824" t="str">
            <v>021116</v>
          </cell>
          <cell r="F25824" t="str">
            <v>E1542035</v>
          </cell>
          <cell r="H25824">
            <v>3820.87</v>
          </cell>
        </row>
        <row r="25825">
          <cell r="B25825">
            <v>211812</v>
          </cell>
          <cell r="D25825" t="str">
            <v>021116</v>
          </cell>
          <cell r="F25825" t="str">
            <v>E1542043</v>
          </cell>
          <cell r="H25825">
            <v>0</v>
          </cell>
        </row>
        <row r="25826">
          <cell r="B25826">
            <v>211812</v>
          </cell>
          <cell r="D25826" t="str">
            <v>021116</v>
          </cell>
          <cell r="F25826" t="str">
            <v>E1542051</v>
          </cell>
          <cell r="H25826">
            <v>2127.02</v>
          </cell>
        </row>
        <row r="25827">
          <cell r="B25827">
            <v>211812</v>
          </cell>
          <cell r="D25827" t="str">
            <v>021116</v>
          </cell>
          <cell r="F25827" t="str">
            <v>E1542069</v>
          </cell>
          <cell r="H25827">
            <v>0</v>
          </cell>
        </row>
        <row r="25828">
          <cell r="B25828">
            <v>211812</v>
          </cell>
          <cell r="D25828" t="str">
            <v>021116</v>
          </cell>
          <cell r="F25828" t="str">
            <v>E1542077</v>
          </cell>
          <cell r="H25828">
            <v>0</v>
          </cell>
        </row>
        <row r="25829">
          <cell r="B25829">
            <v>211812</v>
          </cell>
          <cell r="D25829" t="str">
            <v>021116</v>
          </cell>
          <cell r="F25829" t="str">
            <v>E1542085</v>
          </cell>
          <cell r="H25829">
            <v>0</v>
          </cell>
        </row>
        <row r="25830">
          <cell r="B25830">
            <v>211812</v>
          </cell>
          <cell r="D25830" t="str">
            <v>021116</v>
          </cell>
          <cell r="F25830" t="str">
            <v>E1542093</v>
          </cell>
          <cell r="H25830">
            <v>0</v>
          </cell>
        </row>
        <row r="25831">
          <cell r="B25831">
            <v>211812</v>
          </cell>
          <cell r="D25831" t="str">
            <v>021116</v>
          </cell>
          <cell r="F25831" t="str">
            <v>E1542100</v>
          </cell>
          <cell r="H25831">
            <v>0</v>
          </cell>
        </row>
        <row r="25832">
          <cell r="B25832">
            <v>211812</v>
          </cell>
          <cell r="D25832" t="str">
            <v>021116</v>
          </cell>
          <cell r="F25832" t="str">
            <v>E1542118</v>
          </cell>
          <cell r="H25832">
            <v>0</v>
          </cell>
        </row>
        <row r="25833">
          <cell r="B25833">
            <v>211812</v>
          </cell>
          <cell r="D25833" t="str">
            <v>021116</v>
          </cell>
          <cell r="F25833" t="str">
            <v>E1542126</v>
          </cell>
          <cell r="H25833">
            <v>0</v>
          </cell>
        </row>
        <row r="25834">
          <cell r="B25834">
            <v>211812</v>
          </cell>
          <cell r="D25834" t="str">
            <v>021116</v>
          </cell>
          <cell r="F25834" t="str">
            <v>E1542134</v>
          </cell>
          <cell r="H25834">
            <v>0</v>
          </cell>
        </row>
        <row r="25835">
          <cell r="B25835">
            <v>211812</v>
          </cell>
          <cell r="D25835" t="str">
            <v>021116</v>
          </cell>
          <cell r="F25835" t="str">
            <v>E1542150</v>
          </cell>
          <cell r="H25835">
            <v>0</v>
          </cell>
        </row>
        <row r="25836">
          <cell r="B25836">
            <v>211812</v>
          </cell>
          <cell r="D25836" t="str">
            <v>021116</v>
          </cell>
          <cell r="F25836" t="str">
            <v>E1542168</v>
          </cell>
          <cell r="H25836">
            <v>0</v>
          </cell>
        </row>
        <row r="25837">
          <cell r="B25837">
            <v>211812</v>
          </cell>
          <cell r="D25837" t="str">
            <v>021116</v>
          </cell>
          <cell r="F25837" t="str">
            <v>E1542176</v>
          </cell>
          <cell r="H25837">
            <v>2096.0700000000002</v>
          </cell>
        </row>
        <row r="25838">
          <cell r="B25838">
            <v>211812</v>
          </cell>
          <cell r="D25838" t="str">
            <v>021116</v>
          </cell>
          <cell r="F25838" t="str">
            <v>E1542184</v>
          </cell>
          <cell r="H25838">
            <v>0</v>
          </cell>
        </row>
        <row r="25839">
          <cell r="B25839">
            <v>211812</v>
          </cell>
          <cell r="D25839" t="str">
            <v>021116</v>
          </cell>
          <cell r="F25839" t="str">
            <v>E1542192</v>
          </cell>
          <cell r="H25839">
            <v>0</v>
          </cell>
        </row>
        <row r="25840">
          <cell r="B25840">
            <v>211812</v>
          </cell>
          <cell r="D25840" t="str">
            <v>021116</v>
          </cell>
          <cell r="F25840" t="str">
            <v>E1542209</v>
          </cell>
          <cell r="H25840">
            <v>0</v>
          </cell>
        </row>
        <row r="25841">
          <cell r="B25841">
            <v>211812</v>
          </cell>
          <cell r="D25841" t="str">
            <v>021116</v>
          </cell>
          <cell r="F25841" t="str">
            <v>E1542225</v>
          </cell>
          <cell r="H25841">
            <v>0</v>
          </cell>
        </row>
        <row r="25842">
          <cell r="B25842">
            <v>211812</v>
          </cell>
          <cell r="D25842" t="str">
            <v>021116</v>
          </cell>
          <cell r="F25842" t="str">
            <v>E1542233</v>
          </cell>
          <cell r="H25842">
            <v>0</v>
          </cell>
        </row>
        <row r="25843">
          <cell r="B25843">
            <v>211812</v>
          </cell>
          <cell r="D25843" t="str">
            <v>021116</v>
          </cell>
          <cell r="F25843" t="str">
            <v>E1542259</v>
          </cell>
          <cell r="H25843">
            <v>2664.9</v>
          </cell>
        </row>
        <row r="25844">
          <cell r="B25844">
            <v>211812</v>
          </cell>
          <cell r="D25844" t="str">
            <v>021116</v>
          </cell>
          <cell r="F25844" t="str">
            <v>E1542275</v>
          </cell>
          <cell r="H25844">
            <v>2127.02</v>
          </cell>
        </row>
        <row r="25845">
          <cell r="B25845">
            <v>211812</v>
          </cell>
          <cell r="D25845" t="str">
            <v>021116</v>
          </cell>
          <cell r="F25845" t="str">
            <v>E1542283</v>
          </cell>
          <cell r="H25845">
            <v>2096.0700000000002</v>
          </cell>
        </row>
        <row r="25846">
          <cell r="B25846">
            <v>211812</v>
          </cell>
          <cell r="D25846" t="str">
            <v>021116</v>
          </cell>
          <cell r="F25846" t="str">
            <v>E1542291</v>
          </cell>
          <cell r="H25846">
            <v>0</v>
          </cell>
        </row>
        <row r="25847">
          <cell r="B25847">
            <v>211812</v>
          </cell>
          <cell r="D25847" t="str">
            <v>021116</v>
          </cell>
          <cell r="F25847" t="str">
            <v>E1542308</v>
          </cell>
          <cell r="H25847">
            <v>3511.48</v>
          </cell>
        </row>
        <row r="25848">
          <cell r="B25848">
            <v>211812</v>
          </cell>
          <cell r="D25848" t="str">
            <v>021116</v>
          </cell>
          <cell r="F25848" t="str">
            <v>E1542316</v>
          </cell>
          <cell r="H25848">
            <v>1723.57</v>
          </cell>
        </row>
        <row r="25849">
          <cell r="B25849">
            <v>211812</v>
          </cell>
          <cell r="D25849" t="str">
            <v>021116</v>
          </cell>
          <cell r="F25849" t="str">
            <v>E1542324</v>
          </cell>
          <cell r="H25849">
            <v>2096.0700000000002</v>
          </cell>
        </row>
        <row r="25850">
          <cell r="B25850">
            <v>211812</v>
          </cell>
          <cell r="D25850" t="str">
            <v>021116</v>
          </cell>
          <cell r="F25850" t="str">
            <v>E1542332</v>
          </cell>
          <cell r="H25850">
            <v>0</v>
          </cell>
        </row>
        <row r="25851">
          <cell r="B25851">
            <v>211812</v>
          </cell>
          <cell r="D25851" t="str">
            <v>021116</v>
          </cell>
          <cell r="F25851" t="str">
            <v>E1542340</v>
          </cell>
          <cell r="H25851">
            <v>0</v>
          </cell>
        </row>
        <row r="25852">
          <cell r="B25852">
            <v>211812</v>
          </cell>
          <cell r="D25852" t="str">
            <v>021116</v>
          </cell>
          <cell r="F25852" t="str">
            <v>E1542358</v>
          </cell>
          <cell r="H25852">
            <v>3820.87</v>
          </cell>
        </row>
        <row r="25853">
          <cell r="B25853">
            <v>211812</v>
          </cell>
          <cell r="D25853" t="str">
            <v>021116</v>
          </cell>
          <cell r="F25853" t="str">
            <v>E1542366</v>
          </cell>
          <cell r="H25853">
            <v>0</v>
          </cell>
        </row>
        <row r="25854">
          <cell r="B25854">
            <v>211812</v>
          </cell>
          <cell r="D25854" t="str">
            <v>021116</v>
          </cell>
          <cell r="F25854" t="str">
            <v>E1542374</v>
          </cell>
          <cell r="H25854">
            <v>0</v>
          </cell>
        </row>
        <row r="25855">
          <cell r="B25855">
            <v>211812</v>
          </cell>
          <cell r="D25855" t="str">
            <v>021116</v>
          </cell>
          <cell r="F25855" t="str">
            <v>E1542390</v>
          </cell>
          <cell r="H25855">
            <v>2664.9</v>
          </cell>
        </row>
        <row r="25856">
          <cell r="B25856">
            <v>211812</v>
          </cell>
          <cell r="D25856" t="str">
            <v>021116</v>
          </cell>
          <cell r="F25856" t="str">
            <v>E1542407</v>
          </cell>
          <cell r="H25856">
            <v>2096.0700000000002</v>
          </cell>
        </row>
        <row r="25857">
          <cell r="B25857">
            <v>211812</v>
          </cell>
          <cell r="D25857" t="str">
            <v>021116</v>
          </cell>
          <cell r="F25857" t="str">
            <v>E1542415</v>
          </cell>
          <cell r="H25857">
            <v>0</v>
          </cell>
        </row>
        <row r="25858">
          <cell r="B25858">
            <v>211812</v>
          </cell>
          <cell r="D25858" t="str">
            <v>021116</v>
          </cell>
          <cell r="F25858" t="str">
            <v>E1542423</v>
          </cell>
          <cell r="H25858">
            <v>1612.36</v>
          </cell>
        </row>
        <row r="25859">
          <cell r="B25859">
            <v>211812</v>
          </cell>
          <cell r="D25859" t="str">
            <v>021116</v>
          </cell>
          <cell r="F25859" t="str">
            <v>E1542431</v>
          </cell>
          <cell r="H25859">
            <v>0</v>
          </cell>
        </row>
        <row r="25860">
          <cell r="B25860">
            <v>211812</v>
          </cell>
          <cell r="D25860" t="str">
            <v>021116</v>
          </cell>
          <cell r="F25860" t="str">
            <v>E1542449</v>
          </cell>
          <cell r="H25860">
            <v>0</v>
          </cell>
        </row>
        <row r="25861">
          <cell r="B25861">
            <v>211812</v>
          </cell>
          <cell r="D25861" t="str">
            <v>021116</v>
          </cell>
          <cell r="F25861" t="str">
            <v>E1542457</v>
          </cell>
          <cell r="H25861">
            <v>0</v>
          </cell>
        </row>
        <row r="25862">
          <cell r="B25862">
            <v>211812</v>
          </cell>
          <cell r="D25862" t="str">
            <v>021116</v>
          </cell>
          <cell r="F25862" t="str">
            <v>E1542465</v>
          </cell>
          <cell r="H25862">
            <v>0</v>
          </cell>
        </row>
        <row r="25863">
          <cell r="B25863">
            <v>211812</v>
          </cell>
          <cell r="D25863" t="str">
            <v>021116</v>
          </cell>
          <cell r="F25863" t="str">
            <v>E1542481</v>
          </cell>
          <cell r="H25863">
            <v>3820.87</v>
          </cell>
        </row>
        <row r="25864">
          <cell r="B25864">
            <v>211812</v>
          </cell>
          <cell r="D25864" t="str">
            <v>021116</v>
          </cell>
          <cell r="F25864" t="str">
            <v>E1542499</v>
          </cell>
          <cell r="H25864">
            <v>0</v>
          </cell>
        </row>
        <row r="25865">
          <cell r="B25865">
            <v>211812</v>
          </cell>
          <cell r="D25865" t="str">
            <v>021116</v>
          </cell>
          <cell r="F25865" t="str">
            <v>E1542506</v>
          </cell>
          <cell r="H25865">
            <v>0</v>
          </cell>
        </row>
        <row r="25866">
          <cell r="B25866">
            <v>211812</v>
          </cell>
          <cell r="D25866" t="str">
            <v>021116</v>
          </cell>
          <cell r="F25866" t="str">
            <v>E1542514</v>
          </cell>
          <cell r="H25866">
            <v>2096.0700000000002</v>
          </cell>
        </row>
        <row r="25867">
          <cell r="B25867">
            <v>211812</v>
          </cell>
          <cell r="D25867" t="str">
            <v>021116</v>
          </cell>
          <cell r="F25867" t="str">
            <v>E1542522</v>
          </cell>
          <cell r="H25867">
            <v>2096.0700000000002</v>
          </cell>
        </row>
        <row r="25868">
          <cell r="B25868">
            <v>211812</v>
          </cell>
          <cell r="D25868" t="str">
            <v>021116</v>
          </cell>
          <cell r="F25868" t="str">
            <v>E1542530</v>
          </cell>
          <cell r="H25868">
            <v>0</v>
          </cell>
        </row>
        <row r="25869">
          <cell r="B25869">
            <v>211812</v>
          </cell>
          <cell r="D25869" t="str">
            <v>021116</v>
          </cell>
          <cell r="F25869" t="str">
            <v>E1542548</v>
          </cell>
          <cell r="H25869">
            <v>2096.0700000000002</v>
          </cell>
        </row>
        <row r="25870">
          <cell r="B25870">
            <v>211812</v>
          </cell>
          <cell r="D25870" t="str">
            <v>021116</v>
          </cell>
          <cell r="F25870" t="str">
            <v>E1542556</v>
          </cell>
          <cell r="H25870">
            <v>0</v>
          </cell>
        </row>
        <row r="25871">
          <cell r="B25871">
            <v>211812</v>
          </cell>
          <cell r="D25871" t="str">
            <v>021116</v>
          </cell>
          <cell r="F25871" t="str">
            <v>E1542564</v>
          </cell>
          <cell r="H25871">
            <v>0</v>
          </cell>
        </row>
        <row r="25872">
          <cell r="B25872">
            <v>211812</v>
          </cell>
          <cell r="D25872" t="str">
            <v>021116</v>
          </cell>
          <cell r="F25872" t="str">
            <v>E1542572</v>
          </cell>
          <cell r="H25872">
            <v>2664.9</v>
          </cell>
        </row>
        <row r="25873">
          <cell r="B25873">
            <v>211812</v>
          </cell>
          <cell r="D25873" t="str">
            <v>021116</v>
          </cell>
          <cell r="F25873" t="str">
            <v>E1542580</v>
          </cell>
          <cell r="H25873">
            <v>3783.41</v>
          </cell>
        </row>
        <row r="25874">
          <cell r="B25874">
            <v>211812</v>
          </cell>
          <cell r="D25874" t="str">
            <v>021116</v>
          </cell>
          <cell r="F25874" t="str">
            <v>E1542598</v>
          </cell>
          <cell r="H25874">
            <v>0</v>
          </cell>
        </row>
        <row r="25875">
          <cell r="B25875">
            <v>211812</v>
          </cell>
          <cell r="D25875" t="str">
            <v>021116</v>
          </cell>
          <cell r="F25875" t="str">
            <v>E1542605</v>
          </cell>
          <cell r="H25875">
            <v>0</v>
          </cell>
        </row>
        <row r="25876">
          <cell r="B25876">
            <v>211812</v>
          </cell>
          <cell r="D25876" t="str">
            <v>021116</v>
          </cell>
          <cell r="F25876" t="str">
            <v>E1542613</v>
          </cell>
          <cell r="H25876">
            <v>0</v>
          </cell>
        </row>
        <row r="25877">
          <cell r="B25877">
            <v>211812</v>
          </cell>
          <cell r="D25877" t="str">
            <v>021116</v>
          </cell>
          <cell r="F25877" t="str">
            <v>E1542621</v>
          </cell>
          <cell r="H25877">
            <v>2910.32</v>
          </cell>
        </row>
        <row r="25878">
          <cell r="B25878">
            <v>211812</v>
          </cell>
          <cell r="D25878" t="str">
            <v>021116</v>
          </cell>
          <cell r="F25878" t="str">
            <v>E1700104</v>
          </cell>
          <cell r="H25878">
            <v>0</v>
          </cell>
        </row>
        <row r="25879">
          <cell r="B25879">
            <v>211812</v>
          </cell>
          <cell r="D25879" t="str">
            <v>021116</v>
          </cell>
          <cell r="F25879" t="str">
            <v>E1700120</v>
          </cell>
          <cell r="H25879">
            <v>0</v>
          </cell>
        </row>
        <row r="25880">
          <cell r="B25880">
            <v>211812</v>
          </cell>
          <cell r="D25880" t="str">
            <v>021116</v>
          </cell>
          <cell r="F25880" t="str">
            <v>E1700188</v>
          </cell>
          <cell r="H25880">
            <v>0</v>
          </cell>
        </row>
        <row r="25881">
          <cell r="B25881">
            <v>211812</v>
          </cell>
          <cell r="D25881" t="str">
            <v>021116</v>
          </cell>
          <cell r="F25881" t="str">
            <v>E1700211</v>
          </cell>
          <cell r="H25881">
            <v>0</v>
          </cell>
        </row>
        <row r="25882">
          <cell r="B25882">
            <v>211812</v>
          </cell>
          <cell r="D25882" t="str">
            <v>021116</v>
          </cell>
          <cell r="F25882" t="str">
            <v>E1700261</v>
          </cell>
          <cell r="H25882">
            <v>0</v>
          </cell>
        </row>
        <row r="25883">
          <cell r="B25883">
            <v>211812</v>
          </cell>
          <cell r="D25883" t="str">
            <v>021116</v>
          </cell>
          <cell r="F25883" t="str">
            <v>E4003357</v>
          </cell>
          <cell r="H25883">
            <v>0</v>
          </cell>
        </row>
        <row r="25884">
          <cell r="B25884">
            <v>211812</v>
          </cell>
          <cell r="D25884" t="str">
            <v>021116</v>
          </cell>
          <cell r="F25884" t="str">
            <v>E4003365</v>
          </cell>
          <cell r="H25884">
            <v>0</v>
          </cell>
        </row>
        <row r="25885">
          <cell r="B25885">
            <v>211812</v>
          </cell>
          <cell r="D25885" t="str">
            <v>021116</v>
          </cell>
          <cell r="F25885" t="str">
            <v>E4003373</v>
          </cell>
          <cell r="H25885">
            <v>0</v>
          </cell>
        </row>
        <row r="25886">
          <cell r="B25886">
            <v>211812</v>
          </cell>
          <cell r="D25886" t="str">
            <v>021116</v>
          </cell>
          <cell r="F25886" t="str">
            <v>E4003381</v>
          </cell>
          <cell r="H25886">
            <v>0</v>
          </cell>
        </row>
        <row r="25887">
          <cell r="B25887">
            <v>211812</v>
          </cell>
          <cell r="D25887" t="str">
            <v>021116</v>
          </cell>
          <cell r="F25887" t="str">
            <v>E4003399</v>
          </cell>
          <cell r="H25887">
            <v>0</v>
          </cell>
        </row>
        <row r="25888">
          <cell r="B25888">
            <v>211812</v>
          </cell>
          <cell r="D25888" t="str">
            <v>021116</v>
          </cell>
          <cell r="F25888" t="str">
            <v>E4003406</v>
          </cell>
          <cell r="H25888">
            <v>0</v>
          </cell>
        </row>
        <row r="25889">
          <cell r="B25889">
            <v>211812</v>
          </cell>
          <cell r="D25889" t="str">
            <v>021116</v>
          </cell>
          <cell r="F25889" t="str">
            <v>E4003414</v>
          </cell>
          <cell r="H25889">
            <v>0</v>
          </cell>
        </row>
        <row r="25890">
          <cell r="B25890">
            <v>211812</v>
          </cell>
          <cell r="D25890" t="str">
            <v>021116</v>
          </cell>
          <cell r="F25890" t="str">
            <v>E4003422</v>
          </cell>
          <cell r="H25890">
            <v>0</v>
          </cell>
        </row>
        <row r="25891">
          <cell r="B25891">
            <v>211812</v>
          </cell>
          <cell r="D25891" t="str">
            <v>021116</v>
          </cell>
          <cell r="F25891" t="str">
            <v>E4003430</v>
          </cell>
          <cell r="H25891">
            <v>0</v>
          </cell>
        </row>
        <row r="25892">
          <cell r="B25892">
            <v>211812</v>
          </cell>
          <cell r="D25892" t="str">
            <v>021116</v>
          </cell>
          <cell r="F25892" t="str">
            <v>E4003456</v>
          </cell>
          <cell r="H25892">
            <v>0</v>
          </cell>
        </row>
        <row r="25893">
          <cell r="B25893">
            <v>211812</v>
          </cell>
          <cell r="D25893" t="str">
            <v>021116</v>
          </cell>
          <cell r="F25893" t="str">
            <v>E4003464</v>
          </cell>
          <cell r="H25893">
            <v>0</v>
          </cell>
        </row>
        <row r="25894">
          <cell r="B25894">
            <v>211812</v>
          </cell>
          <cell r="D25894" t="str">
            <v>021116</v>
          </cell>
          <cell r="F25894" t="str">
            <v>E4003472</v>
          </cell>
          <cell r="H25894">
            <v>0</v>
          </cell>
        </row>
        <row r="25895">
          <cell r="B25895">
            <v>211812</v>
          </cell>
          <cell r="D25895" t="str">
            <v>021116</v>
          </cell>
          <cell r="F25895" t="str">
            <v>E4003480</v>
          </cell>
          <cell r="H25895">
            <v>0</v>
          </cell>
        </row>
        <row r="25896">
          <cell r="B25896">
            <v>211812</v>
          </cell>
          <cell r="D25896" t="str">
            <v>021116</v>
          </cell>
          <cell r="F25896" t="str">
            <v>E4003498</v>
          </cell>
          <cell r="H25896">
            <v>0</v>
          </cell>
        </row>
        <row r="25897">
          <cell r="B25897">
            <v>211812</v>
          </cell>
          <cell r="D25897" t="str">
            <v>021116</v>
          </cell>
          <cell r="F25897" t="str">
            <v>E4003505</v>
          </cell>
          <cell r="H25897">
            <v>0</v>
          </cell>
        </row>
        <row r="25898">
          <cell r="B25898">
            <v>211812</v>
          </cell>
          <cell r="D25898" t="str">
            <v>021116</v>
          </cell>
          <cell r="F25898" t="str">
            <v>E4003521</v>
          </cell>
          <cell r="H25898">
            <v>0</v>
          </cell>
        </row>
        <row r="25899">
          <cell r="B25899">
            <v>211812</v>
          </cell>
          <cell r="D25899" t="str">
            <v>021116</v>
          </cell>
          <cell r="F25899" t="str">
            <v>E4003555</v>
          </cell>
          <cell r="H25899">
            <v>0</v>
          </cell>
        </row>
        <row r="25900">
          <cell r="B25900">
            <v>211812</v>
          </cell>
          <cell r="D25900" t="str">
            <v>021116</v>
          </cell>
          <cell r="F25900" t="str">
            <v>E4003563</v>
          </cell>
          <cell r="H25900">
            <v>0</v>
          </cell>
        </row>
        <row r="25901">
          <cell r="B25901">
            <v>211812</v>
          </cell>
          <cell r="D25901" t="str">
            <v>021116</v>
          </cell>
          <cell r="F25901" t="str">
            <v>E4003571</v>
          </cell>
          <cell r="H25901">
            <v>0</v>
          </cell>
        </row>
        <row r="25902">
          <cell r="B25902">
            <v>211812</v>
          </cell>
          <cell r="D25902" t="str">
            <v>021116</v>
          </cell>
          <cell r="F25902" t="str">
            <v>E4003589</v>
          </cell>
          <cell r="H25902">
            <v>0</v>
          </cell>
        </row>
        <row r="25903">
          <cell r="B25903">
            <v>211812</v>
          </cell>
          <cell r="D25903" t="str">
            <v>021116</v>
          </cell>
          <cell r="F25903" t="str">
            <v>E4003597</v>
          </cell>
          <cell r="H25903">
            <v>0</v>
          </cell>
        </row>
        <row r="25904">
          <cell r="B25904">
            <v>211812</v>
          </cell>
          <cell r="D25904" t="str">
            <v>021116</v>
          </cell>
          <cell r="F25904" t="str">
            <v>E4003604</v>
          </cell>
          <cell r="H25904">
            <v>0</v>
          </cell>
        </row>
        <row r="25905">
          <cell r="B25905">
            <v>211812</v>
          </cell>
          <cell r="D25905" t="str">
            <v>021116</v>
          </cell>
          <cell r="F25905" t="str">
            <v>E4003612</v>
          </cell>
          <cell r="H25905">
            <v>0</v>
          </cell>
        </row>
        <row r="25906">
          <cell r="B25906">
            <v>211812</v>
          </cell>
          <cell r="D25906" t="str">
            <v>021116</v>
          </cell>
          <cell r="F25906" t="str">
            <v>E4003620</v>
          </cell>
          <cell r="H25906">
            <v>0</v>
          </cell>
        </row>
        <row r="25907">
          <cell r="B25907">
            <v>211812</v>
          </cell>
          <cell r="D25907" t="str">
            <v>021116</v>
          </cell>
          <cell r="F25907" t="str">
            <v>E4003646</v>
          </cell>
          <cell r="H25907">
            <v>0</v>
          </cell>
        </row>
        <row r="25908">
          <cell r="B25908">
            <v>211812</v>
          </cell>
          <cell r="D25908" t="str">
            <v>021116</v>
          </cell>
          <cell r="F25908" t="str">
            <v>E4003654</v>
          </cell>
          <cell r="H25908">
            <v>0</v>
          </cell>
        </row>
        <row r="25909">
          <cell r="B25909">
            <v>211812</v>
          </cell>
          <cell r="D25909" t="str">
            <v>021116</v>
          </cell>
          <cell r="F25909" t="str">
            <v>E5000188</v>
          </cell>
          <cell r="H25909">
            <v>0</v>
          </cell>
        </row>
        <row r="25910">
          <cell r="B25910">
            <v>211812</v>
          </cell>
          <cell r="D25910" t="str">
            <v>021116</v>
          </cell>
          <cell r="F25910" t="str">
            <v>E5000211</v>
          </cell>
          <cell r="H25910">
            <v>4487.54</v>
          </cell>
        </row>
        <row r="25911">
          <cell r="B25911">
            <v>211812</v>
          </cell>
          <cell r="D25911" t="str">
            <v>021116</v>
          </cell>
          <cell r="F25911" t="str">
            <v>E5000237</v>
          </cell>
          <cell r="H25911">
            <v>6507.8</v>
          </cell>
        </row>
        <row r="25912">
          <cell r="B25912">
            <v>211812</v>
          </cell>
          <cell r="D25912" t="str">
            <v>021116</v>
          </cell>
          <cell r="F25912" t="str">
            <v>E5000310</v>
          </cell>
          <cell r="H25912">
            <v>0</v>
          </cell>
        </row>
        <row r="25913">
          <cell r="B25913">
            <v>211812</v>
          </cell>
          <cell r="D25913" t="str">
            <v>021116</v>
          </cell>
          <cell r="F25913" t="str">
            <v>E5000336</v>
          </cell>
          <cell r="H25913">
            <v>0</v>
          </cell>
        </row>
        <row r="25914">
          <cell r="B25914">
            <v>211812</v>
          </cell>
          <cell r="D25914" t="str">
            <v>021116</v>
          </cell>
          <cell r="F25914" t="str">
            <v>E5000352</v>
          </cell>
          <cell r="H25914">
            <v>0</v>
          </cell>
        </row>
        <row r="25915">
          <cell r="B25915">
            <v>211812</v>
          </cell>
          <cell r="D25915" t="str">
            <v>021116</v>
          </cell>
          <cell r="F25915" t="str">
            <v>E5000427</v>
          </cell>
          <cell r="H25915">
            <v>0</v>
          </cell>
        </row>
        <row r="25916">
          <cell r="B25916">
            <v>211812</v>
          </cell>
          <cell r="D25916" t="str">
            <v>021116</v>
          </cell>
          <cell r="F25916" t="str">
            <v>E5000435</v>
          </cell>
          <cell r="H25916">
            <v>4080.12</v>
          </cell>
        </row>
        <row r="25917">
          <cell r="B25917">
            <v>211812</v>
          </cell>
          <cell r="D25917" t="str">
            <v>021116</v>
          </cell>
          <cell r="F25917" t="str">
            <v>E5000477</v>
          </cell>
          <cell r="H25917">
            <v>0</v>
          </cell>
        </row>
        <row r="25918">
          <cell r="B25918">
            <v>211812</v>
          </cell>
          <cell r="D25918" t="str">
            <v>021116</v>
          </cell>
          <cell r="F25918" t="str">
            <v>E5000485</v>
          </cell>
          <cell r="H25918">
            <v>0</v>
          </cell>
        </row>
        <row r="25919">
          <cell r="B25919">
            <v>211812</v>
          </cell>
          <cell r="D25919" t="str">
            <v>021116</v>
          </cell>
          <cell r="F25919" t="str">
            <v>E5000493</v>
          </cell>
          <cell r="H25919">
            <v>0</v>
          </cell>
        </row>
        <row r="25920">
          <cell r="B25920">
            <v>211812</v>
          </cell>
          <cell r="D25920" t="str">
            <v>021116</v>
          </cell>
          <cell r="F25920" t="str">
            <v>E5000500</v>
          </cell>
          <cell r="H25920">
            <v>4987.67</v>
          </cell>
        </row>
        <row r="25921">
          <cell r="B25921">
            <v>211812</v>
          </cell>
          <cell r="D25921" t="str">
            <v>021116</v>
          </cell>
          <cell r="F25921" t="str">
            <v>E5000518</v>
          </cell>
          <cell r="H25921">
            <v>3525.96</v>
          </cell>
        </row>
        <row r="25922">
          <cell r="B25922">
            <v>211812</v>
          </cell>
          <cell r="D25922" t="str">
            <v>021116</v>
          </cell>
          <cell r="F25922" t="str">
            <v>E5000542</v>
          </cell>
          <cell r="H25922">
            <v>6849.99</v>
          </cell>
        </row>
        <row r="25923">
          <cell r="B25923">
            <v>211812</v>
          </cell>
          <cell r="D25923" t="str">
            <v>021116</v>
          </cell>
          <cell r="F25923" t="str">
            <v>E5000609</v>
          </cell>
          <cell r="H25923">
            <v>0</v>
          </cell>
        </row>
        <row r="25924">
          <cell r="B25924">
            <v>211812</v>
          </cell>
          <cell r="D25924" t="str">
            <v>021116</v>
          </cell>
          <cell r="F25924" t="str">
            <v>E5000683</v>
          </cell>
          <cell r="H25924">
            <v>0</v>
          </cell>
        </row>
        <row r="25925">
          <cell r="B25925">
            <v>211812</v>
          </cell>
          <cell r="D25925" t="str">
            <v>021116</v>
          </cell>
          <cell r="F25925" t="str">
            <v>E5000691</v>
          </cell>
          <cell r="H25925">
            <v>3756.1</v>
          </cell>
        </row>
        <row r="25926">
          <cell r="B25926">
            <v>211812</v>
          </cell>
          <cell r="D25926" t="str">
            <v>021116</v>
          </cell>
          <cell r="F25926" t="str">
            <v>E5000708</v>
          </cell>
          <cell r="H25926">
            <v>0</v>
          </cell>
        </row>
        <row r="25927">
          <cell r="B25927">
            <v>211812</v>
          </cell>
          <cell r="D25927" t="str">
            <v>021116</v>
          </cell>
          <cell r="F25927" t="str">
            <v>E5000716</v>
          </cell>
          <cell r="H25927">
            <v>0</v>
          </cell>
        </row>
        <row r="25928">
          <cell r="B25928">
            <v>211812</v>
          </cell>
          <cell r="D25928" t="str">
            <v>021116</v>
          </cell>
          <cell r="F25928" t="str">
            <v>E5000724</v>
          </cell>
          <cell r="H25928">
            <v>5104.88</v>
          </cell>
        </row>
        <row r="25929">
          <cell r="B25929">
            <v>211812</v>
          </cell>
          <cell r="D25929" t="str">
            <v>021116</v>
          </cell>
          <cell r="F25929" t="str">
            <v>E5000732</v>
          </cell>
          <cell r="H25929">
            <v>5286.16</v>
          </cell>
        </row>
        <row r="25930">
          <cell r="B25930">
            <v>211812</v>
          </cell>
          <cell r="D25930" t="str">
            <v>021116</v>
          </cell>
          <cell r="F25930" t="str">
            <v>E5000758</v>
          </cell>
          <cell r="H25930">
            <v>5064.92</v>
          </cell>
        </row>
        <row r="25931">
          <cell r="B25931">
            <v>211812</v>
          </cell>
          <cell r="D25931" t="str">
            <v>021116</v>
          </cell>
          <cell r="F25931" t="str">
            <v>E5000782</v>
          </cell>
          <cell r="H25931">
            <v>4074.66</v>
          </cell>
        </row>
        <row r="25932">
          <cell r="B25932">
            <v>211812</v>
          </cell>
          <cell r="D25932" t="str">
            <v>021116</v>
          </cell>
          <cell r="F25932" t="str">
            <v>E5000790</v>
          </cell>
          <cell r="H25932">
            <v>0</v>
          </cell>
        </row>
        <row r="25933">
          <cell r="B25933">
            <v>211812</v>
          </cell>
          <cell r="D25933" t="str">
            <v>021116</v>
          </cell>
          <cell r="F25933" t="str">
            <v>E5000815</v>
          </cell>
          <cell r="H25933">
            <v>0</v>
          </cell>
        </row>
        <row r="25934">
          <cell r="B25934">
            <v>211812</v>
          </cell>
          <cell r="D25934" t="str">
            <v>021116</v>
          </cell>
          <cell r="F25934" t="str">
            <v>E5000831</v>
          </cell>
          <cell r="H25934">
            <v>0</v>
          </cell>
        </row>
        <row r="25935">
          <cell r="B25935">
            <v>211812</v>
          </cell>
          <cell r="D25935" t="str">
            <v>021116</v>
          </cell>
          <cell r="F25935" t="str">
            <v>E5000849</v>
          </cell>
          <cell r="H25935">
            <v>0</v>
          </cell>
        </row>
        <row r="25936">
          <cell r="B25936">
            <v>211812</v>
          </cell>
          <cell r="D25936" t="str">
            <v>021116</v>
          </cell>
          <cell r="F25936" t="str">
            <v>E5000857</v>
          </cell>
          <cell r="H25936">
            <v>0</v>
          </cell>
        </row>
        <row r="25937">
          <cell r="B25937">
            <v>211812</v>
          </cell>
          <cell r="D25937" t="str">
            <v>021116</v>
          </cell>
          <cell r="F25937" t="str">
            <v>E5000865</v>
          </cell>
          <cell r="H25937">
            <v>0</v>
          </cell>
        </row>
        <row r="25938">
          <cell r="B25938">
            <v>211812</v>
          </cell>
          <cell r="D25938" t="str">
            <v>021116</v>
          </cell>
          <cell r="F25938" t="str">
            <v>E5000873</v>
          </cell>
          <cell r="H25938">
            <v>3964.25</v>
          </cell>
        </row>
        <row r="25939">
          <cell r="B25939">
            <v>211812</v>
          </cell>
          <cell r="D25939" t="str">
            <v>021116</v>
          </cell>
          <cell r="F25939" t="str">
            <v>E5000922</v>
          </cell>
          <cell r="H25939">
            <v>0</v>
          </cell>
        </row>
        <row r="25940">
          <cell r="B25940">
            <v>211812</v>
          </cell>
          <cell r="D25940" t="str">
            <v>021116</v>
          </cell>
          <cell r="F25940" t="str">
            <v>E5000998</v>
          </cell>
          <cell r="H25940">
            <v>1443.5</v>
          </cell>
        </row>
        <row r="25941">
          <cell r="B25941">
            <v>211812</v>
          </cell>
          <cell r="D25941" t="str">
            <v>021116</v>
          </cell>
          <cell r="F25941" t="str">
            <v>E5001003</v>
          </cell>
          <cell r="H25941">
            <v>0</v>
          </cell>
        </row>
        <row r="25942">
          <cell r="B25942">
            <v>211812</v>
          </cell>
          <cell r="D25942" t="str">
            <v>021116</v>
          </cell>
          <cell r="F25942" t="str">
            <v>E5001011</v>
          </cell>
          <cell r="H25942">
            <v>3181.82</v>
          </cell>
        </row>
        <row r="25943">
          <cell r="B25943">
            <v>211812</v>
          </cell>
          <cell r="D25943" t="str">
            <v>021116</v>
          </cell>
          <cell r="F25943" t="str">
            <v>E5001037</v>
          </cell>
          <cell r="H25943">
            <v>6379.41</v>
          </cell>
        </row>
        <row r="25944">
          <cell r="B25944">
            <v>211812</v>
          </cell>
          <cell r="D25944" t="str">
            <v>021116</v>
          </cell>
          <cell r="F25944" t="str">
            <v>E5001079</v>
          </cell>
          <cell r="H25944">
            <v>0</v>
          </cell>
        </row>
        <row r="25945">
          <cell r="B25945">
            <v>211812</v>
          </cell>
          <cell r="D25945" t="str">
            <v>021116</v>
          </cell>
          <cell r="F25945" t="str">
            <v>E6600052</v>
          </cell>
          <cell r="H25945">
            <v>0</v>
          </cell>
        </row>
        <row r="25946">
          <cell r="B25946">
            <v>211812</v>
          </cell>
          <cell r="D25946" t="str">
            <v>021116</v>
          </cell>
          <cell r="F25946" t="str">
            <v>E6600078</v>
          </cell>
          <cell r="H25946">
            <v>1942.9</v>
          </cell>
        </row>
        <row r="25947">
          <cell r="B25947">
            <v>211812</v>
          </cell>
          <cell r="D25947" t="str">
            <v>021116</v>
          </cell>
          <cell r="F25947" t="str">
            <v>E6600119</v>
          </cell>
          <cell r="H25947">
            <v>1932.06</v>
          </cell>
        </row>
        <row r="25948">
          <cell r="B25948">
            <v>211812</v>
          </cell>
          <cell r="D25948" t="str">
            <v>021116</v>
          </cell>
          <cell r="F25948" t="str">
            <v>E6600242</v>
          </cell>
          <cell r="H25948">
            <v>3999.5</v>
          </cell>
        </row>
        <row r="25949">
          <cell r="B25949">
            <v>211812</v>
          </cell>
          <cell r="D25949" t="str">
            <v>021116</v>
          </cell>
          <cell r="F25949" t="str">
            <v>E6600284</v>
          </cell>
          <cell r="H25949">
            <v>6097.44</v>
          </cell>
        </row>
        <row r="25950">
          <cell r="B25950">
            <v>211812</v>
          </cell>
          <cell r="D25950" t="str">
            <v>021116</v>
          </cell>
          <cell r="F25950" t="str">
            <v>E6600333</v>
          </cell>
          <cell r="H25950">
            <v>1331.42</v>
          </cell>
        </row>
        <row r="25951">
          <cell r="B25951">
            <v>211812</v>
          </cell>
          <cell r="D25951" t="str">
            <v>021116</v>
          </cell>
          <cell r="F25951" t="str">
            <v>E6600383</v>
          </cell>
          <cell r="H25951">
            <v>0</v>
          </cell>
        </row>
        <row r="25952">
          <cell r="B25952">
            <v>211812</v>
          </cell>
          <cell r="D25952" t="str">
            <v>021116</v>
          </cell>
          <cell r="F25952" t="str">
            <v>E6900048</v>
          </cell>
          <cell r="H25952">
            <v>0</v>
          </cell>
        </row>
        <row r="25953">
          <cell r="B25953">
            <v>211812</v>
          </cell>
          <cell r="D25953" t="str">
            <v>021116</v>
          </cell>
          <cell r="F25953" t="str">
            <v>E6900254</v>
          </cell>
          <cell r="H25953">
            <v>0</v>
          </cell>
        </row>
        <row r="25954">
          <cell r="B25954">
            <v>211812</v>
          </cell>
          <cell r="D25954" t="str">
            <v>021116</v>
          </cell>
          <cell r="F25954" t="str">
            <v>E6900296</v>
          </cell>
          <cell r="H25954">
            <v>0</v>
          </cell>
        </row>
        <row r="25955">
          <cell r="B25955">
            <v>211812</v>
          </cell>
          <cell r="D25955" t="str">
            <v>021116</v>
          </cell>
          <cell r="F25955" t="str">
            <v>E6900311</v>
          </cell>
          <cell r="H25955">
            <v>10424.469999999999</v>
          </cell>
        </row>
        <row r="25956">
          <cell r="B25956">
            <v>211812</v>
          </cell>
          <cell r="D25956" t="str">
            <v>021116</v>
          </cell>
          <cell r="F25956" t="str">
            <v>E6900379</v>
          </cell>
          <cell r="H25956">
            <v>12863.33</v>
          </cell>
        </row>
        <row r="25957">
          <cell r="B25957">
            <v>211812</v>
          </cell>
          <cell r="D25957" t="str">
            <v>021116</v>
          </cell>
          <cell r="F25957" t="str">
            <v>E6900395</v>
          </cell>
          <cell r="H25957">
            <v>0</v>
          </cell>
        </row>
        <row r="25958">
          <cell r="B25958">
            <v>211812</v>
          </cell>
          <cell r="D25958" t="str">
            <v>021116</v>
          </cell>
          <cell r="F25958" t="str">
            <v>E6900428</v>
          </cell>
          <cell r="H25958">
            <v>10127.98</v>
          </cell>
        </row>
        <row r="25959">
          <cell r="B25959">
            <v>211812</v>
          </cell>
          <cell r="D25959" t="str">
            <v>021116</v>
          </cell>
          <cell r="F25959" t="str">
            <v>E6900452</v>
          </cell>
          <cell r="H25959">
            <v>2832.47</v>
          </cell>
        </row>
        <row r="25960">
          <cell r="B25960">
            <v>211812</v>
          </cell>
          <cell r="D25960" t="str">
            <v>021118</v>
          </cell>
          <cell r="F25960" t="str">
            <v>G8920391</v>
          </cell>
          <cell r="H25960">
            <v>-11896.05</v>
          </cell>
        </row>
        <row r="25961">
          <cell r="B25961">
            <v>211812</v>
          </cell>
          <cell r="D25961" t="str">
            <v>021118</v>
          </cell>
          <cell r="F25961" t="str">
            <v>G8921563</v>
          </cell>
          <cell r="H25961">
            <v>-880310.82</v>
          </cell>
        </row>
        <row r="25962">
          <cell r="B25962">
            <v>211812</v>
          </cell>
          <cell r="D25962" t="str">
            <v>021118</v>
          </cell>
          <cell r="F25962" t="str">
            <v>G8921571</v>
          </cell>
          <cell r="H25962">
            <v>-38176.559999999998</v>
          </cell>
        </row>
        <row r="25963">
          <cell r="B25963">
            <v>211812</v>
          </cell>
          <cell r="D25963" t="str">
            <v>021118</v>
          </cell>
          <cell r="F25963" t="str">
            <v>G8921589</v>
          </cell>
          <cell r="H25963">
            <v>-159887.12</v>
          </cell>
        </row>
        <row r="25964">
          <cell r="B25964">
            <v>211812</v>
          </cell>
          <cell r="D25964" t="str">
            <v>021118</v>
          </cell>
          <cell r="F25964" t="str">
            <v>G8921597</v>
          </cell>
          <cell r="H25964">
            <v>-1068.45</v>
          </cell>
        </row>
        <row r="25965">
          <cell r="B25965">
            <v>211812</v>
          </cell>
          <cell r="D25965" t="str">
            <v>021118</v>
          </cell>
          <cell r="F25965" t="str">
            <v>G8996011</v>
          </cell>
          <cell r="H25965">
            <v>-58565.69</v>
          </cell>
        </row>
        <row r="25966">
          <cell r="B25966">
            <v>211812</v>
          </cell>
          <cell r="D25966" t="str">
            <v>021118</v>
          </cell>
          <cell r="F25966" t="str">
            <v>G8999982</v>
          </cell>
          <cell r="H25966">
            <v>-15418873.880000001</v>
          </cell>
        </row>
        <row r="25967">
          <cell r="B25967">
            <v>211812</v>
          </cell>
          <cell r="D25967" t="str">
            <v>021119</v>
          </cell>
          <cell r="F25967" t="str">
            <v>G8920408</v>
          </cell>
          <cell r="H25967">
            <v>-3965.97</v>
          </cell>
        </row>
        <row r="25968">
          <cell r="B25968">
            <v>211812</v>
          </cell>
          <cell r="D25968" t="str">
            <v>021119</v>
          </cell>
          <cell r="F25968" t="str">
            <v>G8996011</v>
          </cell>
          <cell r="H25968">
            <v>-39104.53</v>
          </cell>
        </row>
        <row r="25969">
          <cell r="B25969">
            <v>211812</v>
          </cell>
          <cell r="D25969" t="str">
            <v>021119</v>
          </cell>
          <cell r="F25969" t="str">
            <v>G8999982</v>
          </cell>
          <cell r="H25969">
            <v>-11789915.380000001</v>
          </cell>
        </row>
        <row r="25970">
          <cell r="B25970">
            <v>211812</v>
          </cell>
          <cell r="D25970" t="str">
            <v>021120</v>
          </cell>
          <cell r="F25970" t="str">
            <v>G8902224</v>
          </cell>
          <cell r="H25970">
            <v>-906797.32</v>
          </cell>
        </row>
        <row r="25971">
          <cell r="B25971">
            <v>211812</v>
          </cell>
          <cell r="D25971" t="str">
            <v>021120</v>
          </cell>
          <cell r="F25971" t="str">
            <v>G8920416</v>
          </cell>
          <cell r="H25971">
            <v>-11222.19</v>
          </cell>
        </row>
        <row r="25972">
          <cell r="B25972">
            <v>211812</v>
          </cell>
          <cell r="D25972" t="str">
            <v>021120</v>
          </cell>
          <cell r="F25972" t="str">
            <v>G8921604</v>
          </cell>
          <cell r="H25972">
            <v>-91362.47</v>
          </cell>
        </row>
        <row r="25973">
          <cell r="B25973">
            <v>211812</v>
          </cell>
          <cell r="D25973" t="str">
            <v>021120</v>
          </cell>
          <cell r="F25973" t="str">
            <v>G8921612</v>
          </cell>
          <cell r="H25973">
            <v>-2740.89</v>
          </cell>
        </row>
        <row r="25974">
          <cell r="B25974">
            <v>211812</v>
          </cell>
          <cell r="D25974" t="str">
            <v>021120</v>
          </cell>
          <cell r="F25974" t="str">
            <v>G8921620</v>
          </cell>
          <cell r="H25974">
            <v>-7819.85</v>
          </cell>
        </row>
        <row r="25975">
          <cell r="B25975">
            <v>211812</v>
          </cell>
          <cell r="D25975" t="str">
            <v>021120</v>
          </cell>
          <cell r="F25975" t="str">
            <v>G8921638</v>
          </cell>
          <cell r="H25975">
            <v>-7806.05</v>
          </cell>
        </row>
        <row r="25976">
          <cell r="B25976">
            <v>211812</v>
          </cell>
          <cell r="D25976" t="str">
            <v>021120</v>
          </cell>
          <cell r="F25976" t="str">
            <v>G8996011</v>
          </cell>
          <cell r="H25976">
            <v>-7458</v>
          </cell>
        </row>
        <row r="25977">
          <cell r="B25977">
            <v>211812</v>
          </cell>
          <cell r="D25977" t="str">
            <v>021120</v>
          </cell>
          <cell r="F25977" t="str">
            <v>G8999974</v>
          </cell>
          <cell r="H25977">
            <v>0</v>
          </cell>
        </row>
        <row r="25978">
          <cell r="B25978">
            <v>211812</v>
          </cell>
          <cell r="D25978" t="str">
            <v>021120</v>
          </cell>
          <cell r="F25978" t="str">
            <v>G8999982</v>
          </cell>
          <cell r="H25978">
            <v>-1314972.67</v>
          </cell>
        </row>
        <row r="25979">
          <cell r="B25979">
            <v>21191</v>
          </cell>
          <cell r="H25979">
            <v>-170659513.81</v>
          </cell>
        </row>
        <row r="25980">
          <cell r="B25980">
            <v>211911</v>
          </cell>
          <cell r="H25980">
            <v>-150242.92000000001</v>
          </cell>
        </row>
        <row r="25981">
          <cell r="B25981">
            <v>211911</v>
          </cell>
          <cell r="D25981" t="str">
            <v>021131</v>
          </cell>
          <cell r="F25981" t="str">
            <v>G8901995</v>
          </cell>
          <cell r="H25981">
            <v>-8911.84</v>
          </cell>
        </row>
        <row r="25982">
          <cell r="B25982">
            <v>211911</v>
          </cell>
          <cell r="D25982" t="str">
            <v>021131</v>
          </cell>
          <cell r="F25982" t="str">
            <v>G8903248</v>
          </cell>
          <cell r="H25982">
            <v>-1350</v>
          </cell>
        </row>
        <row r="25983">
          <cell r="B25983">
            <v>211911</v>
          </cell>
          <cell r="D25983" t="str">
            <v>021131</v>
          </cell>
          <cell r="F25983" t="str">
            <v>G8920755</v>
          </cell>
          <cell r="H25983">
            <v>-7830</v>
          </cell>
        </row>
        <row r="25984">
          <cell r="B25984">
            <v>211911</v>
          </cell>
          <cell r="D25984" t="str">
            <v>021131</v>
          </cell>
          <cell r="F25984" t="str">
            <v>G8920771</v>
          </cell>
          <cell r="H25984">
            <v>-108.8</v>
          </cell>
        </row>
        <row r="25985">
          <cell r="B25985">
            <v>211911</v>
          </cell>
          <cell r="D25985" t="str">
            <v>021131</v>
          </cell>
          <cell r="F25985" t="str">
            <v>G8920953</v>
          </cell>
          <cell r="H25985">
            <v>-18422.810000000001</v>
          </cell>
        </row>
        <row r="25986">
          <cell r="B25986">
            <v>211911</v>
          </cell>
          <cell r="D25986" t="str">
            <v>021131</v>
          </cell>
          <cell r="F25986" t="str">
            <v>G8921282</v>
          </cell>
          <cell r="H25986">
            <v>-1989</v>
          </cell>
        </row>
        <row r="25987">
          <cell r="B25987">
            <v>211911</v>
          </cell>
          <cell r="D25987" t="str">
            <v>021131</v>
          </cell>
          <cell r="F25987" t="str">
            <v>G8921290</v>
          </cell>
          <cell r="H25987">
            <v>-195</v>
          </cell>
        </row>
        <row r="25988">
          <cell r="B25988">
            <v>211911</v>
          </cell>
          <cell r="D25988" t="str">
            <v>021131</v>
          </cell>
          <cell r="F25988" t="str">
            <v>G8921737</v>
          </cell>
          <cell r="H25988">
            <v>-4420</v>
          </cell>
        </row>
        <row r="25989">
          <cell r="B25989">
            <v>211911</v>
          </cell>
          <cell r="D25989" t="str">
            <v>021131</v>
          </cell>
          <cell r="F25989" t="str">
            <v>G8921886</v>
          </cell>
          <cell r="H25989">
            <v>-9097.41</v>
          </cell>
        </row>
        <row r="25990">
          <cell r="B25990">
            <v>211911</v>
          </cell>
          <cell r="D25990" t="str">
            <v>021131</v>
          </cell>
          <cell r="F25990" t="str">
            <v>G8921977</v>
          </cell>
          <cell r="H25990">
            <v>-5618.76</v>
          </cell>
        </row>
        <row r="25991">
          <cell r="B25991">
            <v>211911</v>
          </cell>
          <cell r="D25991" t="str">
            <v>021131</v>
          </cell>
          <cell r="F25991" t="str">
            <v>G8921993</v>
          </cell>
          <cell r="H25991">
            <v>-2949.49</v>
          </cell>
        </row>
        <row r="25992">
          <cell r="B25992">
            <v>211911</v>
          </cell>
          <cell r="D25992" t="str">
            <v>021131</v>
          </cell>
          <cell r="F25992" t="str">
            <v>G8922115</v>
          </cell>
          <cell r="H25992">
            <v>-617.19000000000005</v>
          </cell>
        </row>
        <row r="25993">
          <cell r="B25993">
            <v>211911</v>
          </cell>
          <cell r="D25993" t="str">
            <v>021131</v>
          </cell>
          <cell r="F25993" t="str">
            <v>G8922123</v>
          </cell>
          <cell r="H25993">
            <v>-6928</v>
          </cell>
        </row>
        <row r="25994">
          <cell r="B25994">
            <v>211911</v>
          </cell>
          <cell r="D25994" t="str">
            <v>021131</v>
          </cell>
          <cell r="F25994" t="str">
            <v>G8922397</v>
          </cell>
          <cell r="H25994">
            <v>-345</v>
          </cell>
        </row>
        <row r="25995">
          <cell r="B25995">
            <v>211911</v>
          </cell>
          <cell r="D25995" t="str">
            <v>021131</v>
          </cell>
          <cell r="F25995" t="str">
            <v>G8922404</v>
          </cell>
          <cell r="H25995">
            <v>-492</v>
          </cell>
        </row>
        <row r="25996">
          <cell r="B25996">
            <v>211911</v>
          </cell>
          <cell r="D25996" t="str">
            <v>021131</v>
          </cell>
          <cell r="F25996" t="str">
            <v>G8922660</v>
          </cell>
          <cell r="H25996">
            <v>-13573.34</v>
          </cell>
        </row>
        <row r="25997">
          <cell r="B25997">
            <v>211911</v>
          </cell>
          <cell r="D25997" t="str">
            <v>021131</v>
          </cell>
          <cell r="F25997" t="str">
            <v>G8922701</v>
          </cell>
          <cell r="H25997">
            <v>-2860.7</v>
          </cell>
        </row>
        <row r="25998">
          <cell r="B25998">
            <v>211911</v>
          </cell>
          <cell r="D25998" t="str">
            <v>021131</v>
          </cell>
          <cell r="F25998" t="str">
            <v>G8922743</v>
          </cell>
          <cell r="H25998">
            <v>-456.41</v>
          </cell>
        </row>
        <row r="25999">
          <cell r="B25999">
            <v>211911</v>
          </cell>
          <cell r="D25999" t="str">
            <v>021131</v>
          </cell>
          <cell r="F25999" t="str">
            <v>G8922785</v>
          </cell>
          <cell r="H25999">
            <v>-21000</v>
          </cell>
        </row>
        <row r="26000">
          <cell r="B26000">
            <v>211911</v>
          </cell>
          <cell r="D26000" t="str">
            <v>021131</v>
          </cell>
          <cell r="F26000" t="str">
            <v>G8923064</v>
          </cell>
          <cell r="H26000">
            <v>-11100</v>
          </cell>
        </row>
        <row r="26001">
          <cell r="B26001">
            <v>211911</v>
          </cell>
          <cell r="D26001" t="str">
            <v>021131</v>
          </cell>
          <cell r="F26001" t="str">
            <v>G8923080</v>
          </cell>
          <cell r="H26001">
            <v>-6616.5</v>
          </cell>
        </row>
        <row r="26002">
          <cell r="B26002">
            <v>211911</v>
          </cell>
          <cell r="D26002" t="str">
            <v>021131</v>
          </cell>
          <cell r="F26002" t="str">
            <v>G8923410</v>
          </cell>
          <cell r="H26002">
            <v>-4000</v>
          </cell>
        </row>
        <row r="26003">
          <cell r="B26003">
            <v>211911</v>
          </cell>
          <cell r="D26003" t="str">
            <v>021131</v>
          </cell>
          <cell r="F26003" t="str">
            <v>G8923759</v>
          </cell>
          <cell r="H26003">
            <v>-9866.66</v>
          </cell>
        </row>
        <row r="26004">
          <cell r="B26004">
            <v>211911</v>
          </cell>
          <cell r="D26004" t="str">
            <v>021131</v>
          </cell>
          <cell r="F26004" t="str">
            <v>G8923949</v>
          </cell>
          <cell r="H26004">
            <v>511.07</v>
          </cell>
        </row>
        <row r="26005">
          <cell r="B26005">
            <v>211911</v>
          </cell>
          <cell r="D26005" t="str">
            <v>021131</v>
          </cell>
          <cell r="F26005" t="str">
            <v>G8924137</v>
          </cell>
          <cell r="H26005">
            <v>-11500</v>
          </cell>
        </row>
        <row r="26006">
          <cell r="B26006">
            <v>211911</v>
          </cell>
          <cell r="D26006" t="str">
            <v>021131</v>
          </cell>
          <cell r="F26006" t="str">
            <v>G8924195</v>
          </cell>
          <cell r="H26006">
            <v>-36.19</v>
          </cell>
        </row>
        <row r="26007">
          <cell r="B26007">
            <v>211911</v>
          </cell>
          <cell r="D26007" t="str">
            <v>021131</v>
          </cell>
          <cell r="F26007" t="str">
            <v>G8924202</v>
          </cell>
          <cell r="H26007">
            <v>-55.8</v>
          </cell>
        </row>
        <row r="26008">
          <cell r="B26008">
            <v>211911</v>
          </cell>
          <cell r="D26008" t="str">
            <v>021131</v>
          </cell>
          <cell r="F26008" t="str">
            <v>G8924856</v>
          </cell>
          <cell r="H26008">
            <v>-134</v>
          </cell>
        </row>
        <row r="26009">
          <cell r="B26009">
            <v>211911</v>
          </cell>
          <cell r="D26009" t="str">
            <v>021131</v>
          </cell>
          <cell r="F26009" t="str">
            <v>G8924880</v>
          </cell>
          <cell r="H26009">
            <v>-209.09</v>
          </cell>
        </row>
        <row r="26010">
          <cell r="B26010">
            <v>211911</v>
          </cell>
          <cell r="D26010" t="str">
            <v>021131</v>
          </cell>
          <cell r="F26010" t="str">
            <v>G8926802</v>
          </cell>
          <cell r="H26010">
            <v>-70</v>
          </cell>
        </row>
        <row r="26011">
          <cell r="B26011">
            <v>211912</v>
          </cell>
          <cell r="H26011">
            <v>-1050115.3999999999</v>
          </cell>
        </row>
        <row r="26012">
          <cell r="B26012">
            <v>211912</v>
          </cell>
          <cell r="D26012" t="str">
            <v>021132</v>
          </cell>
          <cell r="F26012" t="str">
            <v>G8903040</v>
          </cell>
          <cell r="H26012">
            <v>-771541.92</v>
          </cell>
        </row>
        <row r="26013">
          <cell r="B26013">
            <v>211912</v>
          </cell>
          <cell r="D26013" t="str">
            <v>021133</v>
          </cell>
          <cell r="F26013" t="str">
            <v>G8903040</v>
          </cell>
          <cell r="H26013">
            <v>842732.28</v>
          </cell>
        </row>
        <row r="26014">
          <cell r="B26014">
            <v>211912</v>
          </cell>
          <cell r="D26014" t="str">
            <v>021133</v>
          </cell>
          <cell r="F26014" t="str">
            <v>G8912140</v>
          </cell>
          <cell r="H26014">
            <v>-396382.31</v>
          </cell>
        </row>
        <row r="26015">
          <cell r="B26015">
            <v>211912</v>
          </cell>
          <cell r="D26015" t="str">
            <v>021133</v>
          </cell>
          <cell r="F26015" t="str">
            <v>G8923981</v>
          </cell>
          <cell r="H26015">
            <v>-150865.44</v>
          </cell>
        </row>
        <row r="26016">
          <cell r="B26016">
            <v>211912</v>
          </cell>
          <cell r="D26016" t="str">
            <v>021133</v>
          </cell>
          <cell r="F26016" t="str">
            <v>G8925060</v>
          </cell>
          <cell r="H26016">
            <v>-235352.88</v>
          </cell>
        </row>
        <row r="26017">
          <cell r="B26017">
            <v>211912</v>
          </cell>
          <cell r="D26017" t="str">
            <v>021133</v>
          </cell>
          <cell r="F26017" t="str">
            <v>G8925078</v>
          </cell>
          <cell r="H26017">
            <v>-338705.13</v>
          </cell>
        </row>
        <row r="26018">
          <cell r="B26018">
            <v>211913</v>
          </cell>
          <cell r="H26018">
            <v>-799965.61</v>
          </cell>
        </row>
        <row r="26019">
          <cell r="B26019">
            <v>211913</v>
          </cell>
          <cell r="D26019" t="str">
            <v>021134</v>
          </cell>
          <cell r="F26019" t="str">
            <v>F4623204</v>
          </cell>
          <cell r="H26019">
            <v>-799965.61</v>
          </cell>
        </row>
        <row r="26020">
          <cell r="B26020">
            <v>211917</v>
          </cell>
          <cell r="H26020">
            <v>-30274748.68</v>
          </cell>
        </row>
        <row r="26021">
          <cell r="B26021">
            <v>2119171</v>
          </cell>
          <cell r="H26021">
            <v>-306607.34000000003</v>
          </cell>
        </row>
        <row r="26022">
          <cell r="B26022">
            <v>2119171</v>
          </cell>
          <cell r="D26022" t="str">
            <v>021149</v>
          </cell>
          <cell r="F26022" t="str">
            <v>G8903438</v>
          </cell>
          <cell r="H26022">
            <v>-306607.34000000003</v>
          </cell>
        </row>
        <row r="26023">
          <cell r="B26023">
            <v>2119172</v>
          </cell>
          <cell r="H26023">
            <v>-153303.65</v>
          </cell>
        </row>
        <row r="26024">
          <cell r="B26024">
            <v>2119172</v>
          </cell>
          <cell r="D26024" t="str">
            <v>021150</v>
          </cell>
          <cell r="F26024" t="str">
            <v>G8919683</v>
          </cell>
          <cell r="H26024">
            <v>-153303.65</v>
          </cell>
        </row>
        <row r="26025">
          <cell r="B26025">
            <v>2119173</v>
          </cell>
          <cell r="H26025">
            <v>-29814837.690000001</v>
          </cell>
        </row>
        <row r="26026">
          <cell r="B26026">
            <v>2119173</v>
          </cell>
          <cell r="D26026" t="str">
            <v>021151</v>
          </cell>
          <cell r="F26026" t="str">
            <v>G8919956</v>
          </cell>
          <cell r="H26026">
            <v>-29814837.690000001</v>
          </cell>
        </row>
        <row r="26027">
          <cell r="B26027">
            <v>211919</v>
          </cell>
          <cell r="H26027">
            <v>-138384441.19999999</v>
          </cell>
        </row>
        <row r="26028">
          <cell r="B26028">
            <v>211919</v>
          </cell>
          <cell r="D26028" t="str">
            <v>021137</v>
          </cell>
          <cell r="F26028" t="str">
            <v>F4106854</v>
          </cell>
          <cell r="H26028">
            <v>-23.1</v>
          </cell>
        </row>
        <row r="26029">
          <cell r="B26029">
            <v>211919</v>
          </cell>
          <cell r="D26029" t="str">
            <v>021137</v>
          </cell>
          <cell r="F26029" t="str">
            <v>F4129468</v>
          </cell>
          <cell r="H26029">
            <v>-2.46</v>
          </cell>
        </row>
        <row r="26030">
          <cell r="B26030">
            <v>211919</v>
          </cell>
          <cell r="D26030" t="str">
            <v>021137</v>
          </cell>
          <cell r="F26030" t="str">
            <v>F4737120</v>
          </cell>
          <cell r="H26030">
            <v>-9.16</v>
          </cell>
        </row>
        <row r="26031">
          <cell r="B26031">
            <v>211919</v>
          </cell>
          <cell r="D26031" t="str">
            <v>021137</v>
          </cell>
          <cell r="F26031" t="str">
            <v>F4739150</v>
          </cell>
          <cell r="H26031">
            <v>-38.68</v>
          </cell>
        </row>
        <row r="26032">
          <cell r="B26032">
            <v>211919</v>
          </cell>
          <cell r="D26032" t="str">
            <v>021137</v>
          </cell>
          <cell r="F26032" t="str">
            <v>F4972932</v>
          </cell>
          <cell r="H26032">
            <v>-476.01</v>
          </cell>
        </row>
        <row r="26033">
          <cell r="B26033">
            <v>211919</v>
          </cell>
          <cell r="D26033" t="str">
            <v>021137</v>
          </cell>
          <cell r="F26033" t="str">
            <v>F5437026</v>
          </cell>
          <cell r="H26033">
            <v>-147.69999999999999</v>
          </cell>
        </row>
        <row r="26034">
          <cell r="B26034">
            <v>211919</v>
          </cell>
          <cell r="D26034" t="str">
            <v>021137</v>
          </cell>
          <cell r="F26034" t="str">
            <v>F5437919</v>
          </cell>
          <cell r="H26034">
            <v>-76.36</v>
          </cell>
        </row>
        <row r="26035">
          <cell r="B26035">
            <v>211919</v>
          </cell>
          <cell r="D26035" t="str">
            <v>021137</v>
          </cell>
          <cell r="F26035" t="str">
            <v>F8902852</v>
          </cell>
          <cell r="H26035">
            <v>-231.45</v>
          </cell>
        </row>
        <row r="26036">
          <cell r="B26036">
            <v>211919</v>
          </cell>
          <cell r="D26036" t="str">
            <v>021137</v>
          </cell>
          <cell r="F26036" t="str">
            <v>G8919865</v>
          </cell>
          <cell r="H26036">
            <v>-1330671.08</v>
          </cell>
        </row>
        <row r="26037">
          <cell r="B26037">
            <v>211919</v>
          </cell>
          <cell r="D26037" t="str">
            <v>021137</v>
          </cell>
          <cell r="F26037" t="str">
            <v>G8926258</v>
          </cell>
          <cell r="H26037">
            <v>-17001.3</v>
          </cell>
        </row>
        <row r="26038">
          <cell r="B26038">
            <v>211919</v>
          </cell>
          <cell r="D26038" t="str">
            <v>021142</v>
          </cell>
          <cell r="F26038" t="str">
            <v>G8918396</v>
          </cell>
          <cell r="H26038">
            <v>-1290484.6299999999</v>
          </cell>
        </row>
        <row r="26039">
          <cell r="B26039">
            <v>211919</v>
          </cell>
          <cell r="D26039" t="str">
            <v>021144</v>
          </cell>
          <cell r="F26039" t="str">
            <v>F8901995</v>
          </cell>
          <cell r="H26039">
            <v>-22285.57</v>
          </cell>
        </row>
        <row r="26040">
          <cell r="B26040">
            <v>211919</v>
          </cell>
          <cell r="D26040" t="str">
            <v>021145</v>
          </cell>
          <cell r="F26040" t="str">
            <v>F4005452</v>
          </cell>
          <cell r="H26040">
            <v>-14.58</v>
          </cell>
        </row>
        <row r="26041">
          <cell r="B26041">
            <v>211919</v>
          </cell>
          <cell r="D26041" t="str">
            <v>021145</v>
          </cell>
          <cell r="F26041" t="str">
            <v>F4450524</v>
          </cell>
          <cell r="H26041">
            <v>-238.35</v>
          </cell>
        </row>
        <row r="26042">
          <cell r="B26042">
            <v>211919</v>
          </cell>
          <cell r="D26042" t="str">
            <v>021145</v>
          </cell>
          <cell r="F26042" t="str">
            <v>F4524791</v>
          </cell>
          <cell r="H26042">
            <v>-43.93</v>
          </cell>
        </row>
        <row r="26043">
          <cell r="B26043">
            <v>211919</v>
          </cell>
          <cell r="D26043" t="str">
            <v>021145</v>
          </cell>
          <cell r="F26043" t="str">
            <v>F4694726</v>
          </cell>
          <cell r="H26043">
            <v>-1178.79</v>
          </cell>
        </row>
        <row r="26044">
          <cell r="B26044">
            <v>211919</v>
          </cell>
          <cell r="D26044" t="str">
            <v>021145</v>
          </cell>
          <cell r="F26044" t="str">
            <v>F4736619</v>
          </cell>
          <cell r="H26044">
            <v>-191.53</v>
          </cell>
        </row>
        <row r="26045">
          <cell r="B26045">
            <v>211919</v>
          </cell>
          <cell r="D26045" t="str">
            <v>021145</v>
          </cell>
          <cell r="F26045" t="str">
            <v>F4847242</v>
          </cell>
          <cell r="H26045">
            <v>-1.97</v>
          </cell>
        </row>
        <row r="26046">
          <cell r="B26046">
            <v>211919</v>
          </cell>
          <cell r="D26046" t="str">
            <v>021145</v>
          </cell>
          <cell r="F26046" t="str">
            <v>F4950889</v>
          </cell>
          <cell r="H26046">
            <v>-21.67</v>
          </cell>
        </row>
        <row r="26047">
          <cell r="B26047">
            <v>211919</v>
          </cell>
          <cell r="D26047" t="str">
            <v>021145</v>
          </cell>
          <cell r="F26047" t="str">
            <v>F4965896</v>
          </cell>
          <cell r="H26047">
            <v>-57.33</v>
          </cell>
        </row>
        <row r="26048">
          <cell r="B26048">
            <v>211919</v>
          </cell>
          <cell r="D26048" t="str">
            <v>021145</v>
          </cell>
          <cell r="F26048" t="str">
            <v>F6203038</v>
          </cell>
          <cell r="H26048">
            <v>-6.45</v>
          </cell>
        </row>
        <row r="26049">
          <cell r="B26049">
            <v>211919</v>
          </cell>
          <cell r="D26049" t="str">
            <v>021145</v>
          </cell>
          <cell r="F26049" t="str">
            <v>F8902844</v>
          </cell>
          <cell r="H26049">
            <v>-782.8</v>
          </cell>
        </row>
        <row r="26050">
          <cell r="B26050">
            <v>211919</v>
          </cell>
          <cell r="D26050" t="str">
            <v>021147</v>
          </cell>
          <cell r="F26050" t="str">
            <v>F4005585</v>
          </cell>
          <cell r="H26050">
            <v>-19.12</v>
          </cell>
        </row>
        <row r="26051">
          <cell r="B26051">
            <v>211919</v>
          </cell>
          <cell r="D26051" t="str">
            <v>021147</v>
          </cell>
          <cell r="F26051" t="str">
            <v>F4106854</v>
          </cell>
          <cell r="H26051">
            <v>-184.12</v>
          </cell>
        </row>
        <row r="26052">
          <cell r="B26052">
            <v>211919</v>
          </cell>
          <cell r="D26052" t="str">
            <v>021147</v>
          </cell>
          <cell r="F26052" t="str">
            <v>F4129468</v>
          </cell>
          <cell r="H26052">
            <v>-1.61</v>
          </cell>
        </row>
        <row r="26053">
          <cell r="B26053">
            <v>211919</v>
          </cell>
          <cell r="D26053" t="str">
            <v>021147</v>
          </cell>
          <cell r="F26053" t="str">
            <v>F4625797</v>
          </cell>
          <cell r="H26053">
            <v>-33.799999999999997</v>
          </cell>
        </row>
        <row r="26054">
          <cell r="B26054">
            <v>211919</v>
          </cell>
          <cell r="D26054" t="str">
            <v>021147</v>
          </cell>
          <cell r="F26054" t="str">
            <v>F4694726</v>
          </cell>
          <cell r="H26054">
            <v>-711.77</v>
          </cell>
        </row>
        <row r="26055">
          <cell r="B26055">
            <v>211919</v>
          </cell>
          <cell r="D26055" t="str">
            <v>021147</v>
          </cell>
          <cell r="F26055" t="str">
            <v>F4736817</v>
          </cell>
          <cell r="H26055">
            <v>-15.47</v>
          </cell>
        </row>
        <row r="26056">
          <cell r="B26056">
            <v>211919</v>
          </cell>
          <cell r="D26056" t="str">
            <v>021147</v>
          </cell>
          <cell r="F26056" t="str">
            <v>F4737120</v>
          </cell>
          <cell r="H26056">
            <v>-2.2799999999999998</v>
          </cell>
        </row>
        <row r="26057">
          <cell r="B26057">
            <v>211919</v>
          </cell>
          <cell r="D26057" t="str">
            <v>021147</v>
          </cell>
          <cell r="F26057" t="str">
            <v>F4739150</v>
          </cell>
          <cell r="H26057">
            <v>-55.04</v>
          </cell>
        </row>
        <row r="26058">
          <cell r="B26058">
            <v>211919</v>
          </cell>
          <cell r="D26058" t="str">
            <v>021147</v>
          </cell>
          <cell r="F26058" t="str">
            <v>F4745595</v>
          </cell>
          <cell r="H26058">
            <v>-7.96</v>
          </cell>
        </row>
        <row r="26059">
          <cell r="B26059">
            <v>211919</v>
          </cell>
          <cell r="D26059" t="str">
            <v>021147</v>
          </cell>
          <cell r="F26059" t="str">
            <v>F4777580</v>
          </cell>
          <cell r="H26059">
            <v>-1.91</v>
          </cell>
        </row>
        <row r="26060">
          <cell r="B26060">
            <v>211919</v>
          </cell>
          <cell r="D26060" t="str">
            <v>021147</v>
          </cell>
          <cell r="F26060" t="str">
            <v>F4847242</v>
          </cell>
          <cell r="H26060">
            <v>-9.1300000000000008</v>
          </cell>
        </row>
        <row r="26061">
          <cell r="B26061">
            <v>211919</v>
          </cell>
          <cell r="D26061" t="str">
            <v>021147</v>
          </cell>
          <cell r="F26061" t="str">
            <v>F4950889</v>
          </cell>
          <cell r="H26061">
            <v>-61.99</v>
          </cell>
        </row>
        <row r="26062">
          <cell r="B26062">
            <v>211919</v>
          </cell>
          <cell r="D26062" t="str">
            <v>021147</v>
          </cell>
          <cell r="F26062" t="str">
            <v>F4972932</v>
          </cell>
          <cell r="H26062">
            <v>-97.62</v>
          </cell>
        </row>
        <row r="26063">
          <cell r="B26063">
            <v>211919</v>
          </cell>
          <cell r="D26063" t="str">
            <v>021147</v>
          </cell>
          <cell r="F26063" t="str">
            <v>F4974889</v>
          </cell>
          <cell r="H26063">
            <v>-69.66</v>
          </cell>
        </row>
        <row r="26064">
          <cell r="B26064">
            <v>211919</v>
          </cell>
          <cell r="D26064" t="str">
            <v>021147</v>
          </cell>
          <cell r="F26064" t="str">
            <v>F5437026</v>
          </cell>
          <cell r="H26064">
            <v>-139.55000000000001</v>
          </cell>
        </row>
        <row r="26065">
          <cell r="B26065">
            <v>211919</v>
          </cell>
          <cell r="D26065" t="str">
            <v>021147</v>
          </cell>
          <cell r="F26065" t="str">
            <v>F5437919</v>
          </cell>
          <cell r="H26065">
            <v>-5.15</v>
          </cell>
        </row>
        <row r="26066">
          <cell r="B26066">
            <v>211919</v>
          </cell>
          <cell r="D26066" t="str">
            <v>021147</v>
          </cell>
          <cell r="F26066" t="str">
            <v>F6203038</v>
          </cell>
          <cell r="H26066">
            <v>-45.68</v>
          </cell>
        </row>
        <row r="26067">
          <cell r="B26067">
            <v>211919</v>
          </cell>
          <cell r="D26067" t="str">
            <v>021147</v>
          </cell>
          <cell r="F26067" t="str">
            <v>F8902852</v>
          </cell>
          <cell r="H26067">
            <v>-117.33</v>
          </cell>
        </row>
        <row r="26068">
          <cell r="B26068">
            <v>211919</v>
          </cell>
          <cell r="D26068" t="str">
            <v>021148</v>
          </cell>
          <cell r="F26068" t="str">
            <v>G5432480</v>
          </cell>
          <cell r="H26068">
            <v>-862636.57</v>
          </cell>
        </row>
        <row r="26069">
          <cell r="B26069">
            <v>211919</v>
          </cell>
          <cell r="D26069" t="str">
            <v>021148</v>
          </cell>
          <cell r="F26069" t="str">
            <v>G5438082</v>
          </cell>
          <cell r="H26069">
            <v>-42.45</v>
          </cell>
        </row>
        <row r="26070">
          <cell r="B26070">
            <v>211919</v>
          </cell>
          <cell r="D26070" t="str">
            <v>021148</v>
          </cell>
          <cell r="F26070" t="str">
            <v>G8903579</v>
          </cell>
          <cell r="H26070">
            <v>-38949.870000000003</v>
          </cell>
        </row>
        <row r="26071">
          <cell r="B26071">
            <v>211919</v>
          </cell>
          <cell r="D26071" t="str">
            <v>021148</v>
          </cell>
          <cell r="F26071" t="str">
            <v>G8910277</v>
          </cell>
          <cell r="H26071">
            <v>-17433.37</v>
          </cell>
        </row>
        <row r="26072">
          <cell r="B26072">
            <v>211919</v>
          </cell>
          <cell r="D26072" t="str">
            <v>021148</v>
          </cell>
          <cell r="F26072" t="str">
            <v>G8910285</v>
          </cell>
          <cell r="H26072">
            <v>-18991.04</v>
          </cell>
        </row>
        <row r="26073">
          <cell r="B26073">
            <v>211919</v>
          </cell>
          <cell r="D26073" t="str">
            <v>021148</v>
          </cell>
          <cell r="F26073" t="str">
            <v>G8910293</v>
          </cell>
          <cell r="H26073">
            <v>-12959.26</v>
          </cell>
        </row>
        <row r="26074">
          <cell r="B26074">
            <v>211919</v>
          </cell>
          <cell r="D26074" t="str">
            <v>021148</v>
          </cell>
          <cell r="F26074" t="str">
            <v>G8913726</v>
          </cell>
          <cell r="H26074">
            <v>0</v>
          </cell>
        </row>
        <row r="26075">
          <cell r="B26075">
            <v>211919</v>
          </cell>
          <cell r="D26075" t="str">
            <v>021148</v>
          </cell>
          <cell r="F26075" t="str">
            <v>G8923072</v>
          </cell>
          <cell r="H26075">
            <v>862636.57</v>
          </cell>
        </row>
        <row r="26076">
          <cell r="B26076">
            <v>211919</v>
          </cell>
          <cell r="D26076" t="str">
            <v>021148</v>
          </cell>
          <cell r="F26076" t="str">
            <v>G8923775</v>
          </cell>
          <cell r="H26076">
            <v>-83982.79</v>
          </cell>
        </row>
        <row r="26077">
          <cell r="B26077">
            <v>211919</v>
          </cell>
          <cell r="D26077" t="str">
            <v>021148</v>
          </cell>
          <cell r="F26077" t="str">
            <v>G8924129</v>
          </cell>
          <cell r="H26077">
            <v>-11839794.15</v>
          </cell>
        </row>
        <row r="26078">
          <cell r="B26078">
            <v>211919</v>
          </cell>
          <cell r="D26078" t="str">
            <v>021148</v>
          </cell>
          <cell r="F26078" t="str">
            <v>G8924286</v>
          </cell>
          <cell r="H26078">
            <v>-66492810.890000001</v>
          </cell>
        </row>
        <row r="26079">
          <cell r="B26079">
            <v>211919</v>
          </cell>
          <cell r="D26079" t="str">
            <v>021148</v>
          </cell>
          <cell r="F26079" t="str">
            <v>G8924955</v>
          </cell>
          <cell r="H26079">
            <v>-7395814.6699999999</v>
          </cell>
        </row>
        <row r="26080">
          <cell r="B26080">
            <v>211919</v>
          </cell>
          <cell r="D26080" t="str">
            <v>021148</v>
          </cell>
          <cell r="F26080" t="str">
            <v>G8926448</v>
          </cell>
          <cell r="H26080">
            <v>13080.24</v>
          </cell>
        </row>
        <row r="26081">
          <cell r="B26081">
            <v>211919</v>
          </cell>
          <cell r="D26081" t="str">
            <v>021148</v>
          </cell>
          <cell r="F26081" t="str">
            <v>G8926604</v>
          </cell>
          <cell r="H26081">
            <v>-3847084.59</v>
          </cell>
        </row>
        <row r="26082">
          <cell r="B26082">
            <v>211919</v>
          </cell>
          <cell r="D26082" t="str">
            <v>021148</v>
          </cell>
          <cell r="F26082" t="str">
            <v>G8926612</v>
          </cell>
          <cell r="H26082">
            <v>-23285526.239999998</v>
          </cell>
        </row>
        <row r="26083">
          <cell r="B26083">
            <v>211919</v>
          </cell>
          <cell r="D26083" t="str">
            <v>021148</v>
          </cell>
          <cell r="F26083" t="str">
            <v>G8926620</v>
          </cell>
          <cell r="H26083">
            <v>-14141480.210000001</v>
          </cell>
        </row>
        <row r="26084">
          <cell r="B26084">
            <v>211919</v>
          </cell>
          <cell r="D26084" t="str">
            <v>021148</v>
          </cell>
          <cell r="F26084" t="str">
            <v>G8926737</v>
          </cell>
          <cell r="H26084">
            <v>-6534434.3600000003</v>
          </cell>
        </row>
        <row r="26085">
          <cell r="B26085">
            <v>211919</v>
          </cell>
          <cell r="D26085" t="str">
            <v>021148</v>
          </cell>
          <cell r="F26085" t="str">
            <v>G8926753</v>
          </cell>
          <cell r="H26085">
            <v>-55000</v>
          </cell>
        </row>
        <row r="26086">
          <cell r="B26086">
            <v>211919</v>
          </cell>
          <cell r="D26086" t="str">
            <v>021148</v>
          </cell>
          <cell r="F26086" t="str">
            <v>G8926810</v>
          </cell>
          <cell r="H26086">
            <v>0</v>
          </cell>
        </row>
        <row r="26087">
          <cell r="B26087">
            <v>211919</v>
          </cell>
          <cell r="D26087" t="str">
            <v>021148</v>
          </cell>
          <cell r="F26087" t="str">
            <v>G8983216</v>
          </cell>
          <cell r="H26087">
            <v>8963.02</v>
          </cell>
        </row>
        <row r="26088">
          <cell r="B26088">
            <v>211919</v>
          </cell>
          <cell r="D26088" t="str">
            <v>021169</v>
          </cell>
          <cell r="F26088" t="str">
            <v>F4004842</v>
          </cell>
          <cell r="H26088">
            <v>-1976616.48</v>
          </cell>
        </row>
        <row r="26089">
          <cell r="B26089">
            <v>21199</v>
          </cell>
          <cell r="H26089">
            <v>-9348395.5199999996</v>
          </cell>
        </row>
        <row r="26090">
          <cell r="B26090">
            <v>211999</v>
          </cell>
          <cell r="H26090">
            <v>-9348395.5199999996</v>
          </cell>
        </row>
        <row r="26091">
          <cell r="B26091">
            <v>211999</v>
          </cell>
          <cell r="D26091" t="str">
            <v>021154</v>
          </cell>
          <cell r="F26091" t="str">
            <v>G8924674</v>
          </cell>
          <cell r="H26091">
            <v>-9348395.5199999996</v>
          </cell>
        </row>
        <row r="26092">
          <cell r="B26092" t="str">
            <v>22</v>
          </cell>
          <cell r="H26092">
            <v>-4238457742.2399998</v>
          </cell>
        </row>
        <row r="26093">
          <cell r="B26093" t="str">
            <v>221</v>
          </cell>
          <cell r="H26093">
            <v>-4224720189.04</v>
          </cell>
        </row>
        <row r="26094">
          <cell r="B26094">
            <v>22101</v>
          </cell>
          <cell r="H26094">
            <v>-18550</v>
          </cell>
        </row>
        <row r="26095">
          <cell r="B26095">
            <v>221017</v>
          </cell>
          <cell r="H26095">
            <v>-18550</v>
          </cell>
        </row>
        <row r="26096">
          <cell r="B26096">
            <v>221017</v>
          </cell>
          <cell r="D26096" t="str">
            <v>022001</v>
          </cell>
          <cell r="F26096" t="str">
            <v>F4320470</v>
          </cell>
          <cell r="H26096">
            <v>-18015</v>
          </cell>
        </row>
        <row r="26097">
          <cell r="B26097">
            <v>221017</v>
          </cell>
          <cell r="D26097" t="str">
            <v>022001</v>
          </cell>
          <cell r="F26097" t="str">
            <v>F4715340</v>
          </cell>
          <cell r="H26097">
            <v>-535</v>
          </cell>
        </row>
        <row r="26098">
          <cell r="B26098">
            <v>22131</v>
          </cell>
          <cell r="H26098">
            <v>-72400456.799999997</v>
          </cell>
        </row>
        <row r="26099">
          <cell r="B26099">
            <v>221316</v>
          </cell>
          <cell r="H26099">
            <v>-72400456.799999997</v>
          </cell>
        </row>
        <row r="26100">
          <cell r="B26100">
            <v>221316</v>
          </cell>
          <cell r="D26100" t="str">
            <v>022013</v>
          </cell>
          <cell r="F26100" t="str">
            <v>G8915889</v>
          </cell>
          <cell r="H26100">
            <v>-76984300.780000001</v>
          </cell>
        </row>
        <row r="26101">
          <cell r="B26101">
            <v>221316</v>
          </cell>
          <cell r="D26101" t="str">
            <v>022013</v>
          </cell>
          <cell r="F26101" t="str">
            <v>G8921745</v>
          </cell>
          <cell r="H26101">
            <v>4583843.9800000004</v>
          </cell>
        </row>
        <row r="26102">
          <cell r="B26102">
            <v>22158</v>
          </cell>
          <cell r="H26102">
            <v>-6204481.0599999996</v>
          </cell>
        </row>
        <row r="26103">
          <cell r="B26103">
            <v>221588</v>
          </cell>
          <cell r="H26103">
            <v>-6204481.0599999996</v>
          </cell>
        </row>
        <row r="26104">
          <cell r="B26104">
            <v>2215881</v>
          </cell>
          <cell r="H26104">
            <v>-6204481.0599999996</v>
          </cell>
        </row>
        <row r="26105">
          <cell r="B26105">
            <v>221588111</v>
          </cell>
          <cell r="H26105">
            <v>-6204481.0599999996</v>
          </cell>
        </row>
        <row r="26106">
          <cell r="B26106">
            <v>221588111</v>
          </cell>
          <cell r="D26106" t="str">
            <v>022048</v>
          </cell>
          <cell r="F26106" t="str">
            <v>G8923139</v>
          </cell>
          <cell r="H26106">
            <v>-4562118.4400000004</v>
          </cell>
        </row>
        <row r="26107">
          <cell r="B26107">
            <v>221588111</v>
          </cell>
          <cell r="D26107" t="str">
            <v>022049</v>
          </cell>
          <cell r="F26107" t="str">
            <v>G8923147</v>
          </cell>
          <cell r="H26107">
            <v>-1642362.62</v>
          </cell>
        </row>
        <row r="26108">
          <cell r="B26108">
            <v>22161</v>
          </cell>
          <cell r="H26108">
            <v>-2772972723.73</v>
          </cell>
        </row>
        <row r="26109">
          <cell r="B26109">
            <v>221611</v>
          </cell>
          <cell r="H26109">
            <v>-2581829428.27</v>
          </cell>
        </row>
        <row r="26110">
          <cell r="B26110">
            <v>221611</v>
          </cell>
          <cell r="D26110" t="str">
            <v>022015</v>
          </cell>
          <cell r="F26110" t="str">
            <v>I6001010</v>
          </cell>
          <cell r="H26110">
            <v>-183777325.59999999</v>
          </cell>
        </row>
        <row r="26111">
          <cell r="B26111">
            <v>221611</v>
          </cell>
          <cell r="D26111" t="str">
            <v>022015</v>
          </cell>
          <cell r="F26111" t="str">
            <v>I6007117</v>
          </cell>
          <cell r="H26111">
            <v>-74741906.069999993</v>
          </cell>
        </row>
        <row r="26112">
          <cell r="B26112">
            <v>221611</v>
          </cell>
          <cell r="D26112" t="str">
            <v>022015</v>
          </cell>
          <cell r="F26112" t="str">
            <v>I6007125</v>
          </cell>
          <cell r="H26112">
            <v>-19459006.73</v>
          </cell>
        </row>
        <row r="26113">
          <cell r="B26113">
            <v>221611</v>
          </cell>
          <cell r="D26113" t="str">
            <v>022015</v>
          </cell>
          <cell r="F26113" t="str">
            <v>I6007555</v>
          </cell>
          <cell r="H26113">
            <v>-54582573.009999998</v>
          </cell>
        </row>
        <row r="26114">
          <cell r="B26114">
            <v>221611</v>
          </cell>
          <cell r="D26114" t="str">
            <v>022015</v>
          </cell>
          <cell r="F26114" t="str">
            <v>I6007969</v>
          </cell>
          <cell r="H26114">
            <v>-52045179.240000002</v>
          </cell>
        </row>
        <row r="26115">
          <cell r="B26115">
            <v>221611</v>
          </cell>
          <cell r="D26115" t="str">
            <v>022015</v>
          </cell>
          <cell r="F26115" t="str">
            <v>I6007977</v>
          </cell>
          <cell r="H26115">
            <v>-51975878.229999997</v>
          </cell>
        </row>
        <row r="26116">
          <cell r="B26116">
            <v>221611</v>
          </cell>
          <cell r="D26116" t="str">
            <v>022015</v>
          </cell>
          <cell r="F26116" t="str">
            <v>I6007985</v>
          </cell>
          <cell r="H26116">
            <v>-51975878.460000001</v>
          </cell>
        </row>
        <row r="26117">
          <cell r="B26117">
            <v>221611</v>
          </cell>
          <cell r="D26117" t="str">
            <v>022015</v>
          </cell>
          <cell r="F26117" t="str">
            <v>I6007993</v>
          </cell>
          <cell r="H26117">
            <v>-126660336.15000001</v>
          </cell>
        </row>
        <row r="26118">
          <cell r="B26118">
            <v>221611</v>
          </cell>
          <cell r="D26118" t="str">
            <v>022015</v>
          </cell>
          <cell r="F26118" t="str">
            <v>I6008008</v>
          </cell>
          <cell r="H26118">
            <v>-258896004.72999999</v>
          </cell>
        </row>
        <row r="26119">
          <cell r="B26119">
            <v>221611</v>
          </cell>
          <cell r="D26119" t="str">
            <v>022015</v>
          </cell>
          <cell r="F26119" t="str">
            <v>I6008264</v>
          </cell>
          <cell r="H26119">
            <v>-250000000</v>
          </cell>
        </row>
        <row r="26120">
          <cell r="B26120">
            <v>221611</v>
          </cell>
          <cell r="D26120" t="str">
            <v>022015</v>
          </cell>
          <cell r="F26120" t="str">
            <v>I6832019</v>
          </cell>
          <cell r="H26120">
            <v>-523061797.69</v>
          </cell>
        </row>
        <row r="26121">
          <cell r="B26121">
            <v>221611</v>
          </cell>
          <cell r="D26121" t="str">
            <v>022051</v>
          </cell>
          <cell r="F26121" t="str">
            <v>G8912124</v>
          </cell>
          <cell r="H26121">
            <v>-934653542.36000001</v>
          </cell>
        </row>
        <row r="26122">
          <cell r="B26122">
            <v>221612</v>
          </cell>
          <cell r="H26122">
            <v>-191143295.46000001</v>
          </cell>
        </row>
        <row r="26123">
          <cell r="B26123">
            <v>221612</v>
          </cell>
          <cell r="D26123" t="str">
            <v>022052</v>
          </cell>
          <cell r="F26123" t="str">
            <v>G8922165</v>
          </cell>
          <cell r="H26123">
            <v>-42891764.619999997</v>
          </cell>
        </row>
        <row r="26124">
          <cell r="B26124">
            <v>221612</v>
          </cell>
          <cell r="D26124" t="str">
            <v>022052</v>
          </cell>
          <cell r="F26124" t="str">
            <v>G8926498</v>
          </cell>
          <cell r="H26124">
            <v>-148251530.84</v>
          </cell>
        </row>
        <row r="26125">
          <cell r="B26125">
            <v>22163</v>
          </cell>
          <cell r="H26125">
            <v>-237018149.25</v>
          </cell>
        </row>
        <row r="26126">
          <cell r="B26126">
            <v>221631</v>
          </cell>
          <cell r="H26126">
            <v>-230560455.25</v>
          </cell>
        </row>
        <row r="26127">
          <cell r="B26127">
            <v>221631</v>
          </cell>
          <cell r="D26127" t="str">
            <v>022020</v>
          </cell>
          <cell r="F26127" t="str">
            <v>G8911267</v>
          </cell>
          <cell r="H26127">
            <v>-8366577.5999999996</v>
          </cell>
        </row>
        <row r="26128">
          <cell r="B26128">
            <v>221631</v>
          </cell>
          <cell r="D26128" t="str">
            <v>022020</v>
          </cell>
          <cell r="F26128" t="str">
            <v>G8911275</v>
          </cell>
          <cell r="H26128">
            <v>-1548618.39</v>
          </cell>
        </row>
        <row r="26129">
          <cell r="B26129">
            <v>221631</v>
          </cell>
          <cell r="D26129" t="str">
            <v>022020</v>
          </cell>
          <cell r="F26129" t="str">
            <v>G8915326</v>
          </cell>
          <cell r="H26129">
            <v>0</v>
          </cell>
        </row>
        <row r="26130">
          <cell r="B26130">
            <v>221631</v>
          </cell>
          <cell r="D26130" t="str">
            <v>022020</v>
          </cell>
          <cell r="F26130" t="str">
            <v>G8918883</v>
          </cell>
          <cell r="H26130">
            <v>-187402436.34999999</v>
          </cell>
        </row>
        <row r="26131">
          <cell r="B26131">
            <v>221631</v>
          </cell>
          <cell r="D26131" t="str">
            <v>022020</v>
          </cell>
          <cell r="F26131" t="str">
            <v>G8922884</v>
          </cell>
          <cell r="H26131">
            <v>-28519713.98</v>
          </cell>
        </row>
        <row r="26132">
          <cell r="B26132">
            <v>221631</v>
          </cell>
          <cell r="D26132" t="str">
            <v>022020</v>
          </cell>
          <cell r="F26132" t="str">
            <v>G8923436</v>
          </cell>
          <cell r="H26132">
            <v>-4723108.93</v>
          </cell>
        </row>
        <row r="26133">
          <cell r="B26133">
            <v>221639</v>
          </cell>
          <cell r="H26133">
            <v>-6457694</v>
          </cell>
        </row>
        <row r="26134">
          <cell r="B26134">
            <v>221639</v>
          </cell>
          <cell r="D26134" t="str">
            <v>022021</v>
          </cell>
          <cell r="F26134" t="str">
            <v>G8918875</v>
          </cell>
          <cell r="H26134">
            <v>-6457694</v>
          </cell>
        </row>
        <row r="26135">
          <cell r="B26135">
            <v>22171</v>
          </cell>
          <cell r="H26135">
            <v>-47975153.740000002</v>
          </cell>
        </row>
        <row r="26136">
          <cell r="B26136">
            <v>221719</v>
          </cell>
          <cell r="H26136">
            <v>-47975153.740000002</v>
          </cell>
        </row>
        <row r="26137">
          <cell r="B26137">
            <v>221719</v>
          </cell>
          <cell r="D26137" t="str">
            <v>022047</v>
          </cell>
          <cell r="F26137" t="str">
            <v>G8919865</v>
          </cell>
          <cell r="H26137">
            <v>-2118491.9300000002</v>
          </cell>
        </row>
        <row r="26138">
          <cell r="B26138">
            <v>221719</v>
          </cell>
          <cell r="D26138" t="str">
            <v>022047</v>
          </cell>
          <cell r="F26138" t="str">
            <v>G8925078</v>
          </cell>
          <cell r="H26138">
            <v>-2268.9299999999998</v>
          </cell>
        </row>
        <row r="26139">
          <cell r="B26139">
            <v>221719</v>
          </cell>
          <cell r="D26139" t="str">
            <v>022047</v>
          </cell>
          <cell r="F26139" t="str">
            <v>G8926258</v>
          </cell>
          <cell r="H26139">
            <v>-45854392.880000003</v>
          </cell>
        </row>
        <row r="26140">
          <cell r="B26140">
            <v>22181</v>
          </cell>
          <cell r="H26140">
            <v>-205096447.66</v>
          </cell>
        </row>
        <row r="26141">
          <cell r="B26141">
            <v>221811</v>
          </cell>
          <cell r="H26141">
            <v>-191949138.31999999</v>
          </cell>
        </row>
        <row r="26142">
          <cell r="B26142">
            <v>221811</v>
          </cell>
          <cell r="D26142" t="str">
            <v>022025</v>
          </cell>
          <cell r="F26142" t="str">
            <v>G8913320</v>
          </cell>
          <cell r="H26142">
            <v>-95060085.290000007</v>
          </cell>
        </row>
        <row r="26143">
          <cell r="B26143">
            <v>221811</v>
          </cell>
          <cell r="D26143" t="str">
            <v>022025</v>
          </cell>
          <cell r="F26143" t="str">
            <v>G8921919</v>
          </cell>
          <cell r="H26143">
            <v>-1291632.1200000001</v>
          </cell>
        </row>
        <row r="26144">
          <cell r="B26144">
            <v>221811</v>
          </cell>
          <cell r="D26144" t="str">
            <v>022025</v>
          </cell>
          <cell r="F26144" t="str">
            <v>G8922040</v>
          </cell>
          <cell r="H26144">
            <v>-8445079.9700000007</v>
          </cell>
        </row>
        <row r="26145">
          <cell r="B26145">
            <v>221811</v>
          </cell>
          <cell r="D26145" t="str">
            <v>022025</v>
          </cell>
          <cell r="F26145" t="str">
            <v>G8922230</v>
          </cell>
          <cell r="H26145">
            <v>-2707723.02</v>
          </cell>
        </row>
        <row r="26146">
          <cell r="B26146">
            <v>221811</v>
          </cell>
          <cell r="D26146" t="str">
            <v>022025</v>
          </cell>
          <cell r="F26146" t="str">
            <v>G8923262</v>
          </cell>
          <cell r="H26146">
            <v>-14499297.5</v>
          </cell>
        </row>
        <row r="26147">
          <cell r="B26147">
            <v>221811</v>
          </cell>
          <cell r="D26147" t="str">
            <v>022025</v>
          </cell>
          <cell r="F26147" t="str">
            <v>G8924103</v>
          </cell>
          <cell r="H26147">
            <v>-8014044.8200000003</v>
          </cell>
        </row>
        <row r="26148">
          <cell r="B26148">
            <v>221811</v>
          </cell>
          <cell r="D26148" t="str">
            <v>022025</v>
          </cell>
          <cell r="F26148" t="str">
            <v>G8924632</v>
          </cell>
          <cell r="H26148">
            <v>-1467558.1</v>
          </cell>
        </row>
        <row r="26149">
          <cell r="B26149">
            <v>221811</v>
          </cell>
          <cell r="D26149" t="str">
            <v>022025</v>
          </cell>
          <cell r="F26149" t="str">
            <v>G8925010</v>
          </cell>
          <cell r="H26149">
            <v>-7578054.54</v>
          </cell>
        </row>
        <row r="26150">
          <cell r="B26150">
            <v>221811</v>
          </cell>
          <cell r="D26150" t="str">
            <v>022025</v>
          </cell>
          <cell r="F26150" t="str">
            <v>G8926422</v>
          </cell>
          <cell r="H26150">
            <v>-1010305.27</v>
          </cell>
        </row>
        <row r="26151">
          <cell r="B26151">
            <v>221811</v>
          </cell>
          <cell r="D26151" t="str">
            <v>022025</v>
          </cell>
          <cell r="F26151" t="str">
            <v>G8926638</v>
          </cell>
          <cell r="H26151">
            <v>-661860.68000000005</v>
          </cell>
        </row>
        <row r="26152">
          <cell r="B26152">
            <v>221811</v>
          </cell>
          <cell r="D26152" t="str">
            <v>022025</v>
          </cell>
          <cell r="F26152" t="str">
            <v>G8926662</v>
          </cell>
          <cell r="H26152">
            <v>-403861.24</v>
          </cell>
        </row>
        <row r="26153">
          <cell r="B26153">
            <v>221811</v>
          </cell>
          <cell r="D26153" t="str">
            <v>022028</v>
          </cell>
          <cell r="F26153" t="str">
            <v>G8913338</v>
          </cell>
          <cell r="H26153">
            <v>-34221630.82</v>
          </cell>
        </row>
        <row r="26154">
          <cell r="B26154">
            <v>221811</v>
          </cell>
          <cell r="D26154" t="str">
            <v>022028</v>
          </cell>
          <cell r="F26154" t="str">
            <v>G8921927</v>
          </cell>
          <cell r="H26154">
            <v>-464987.57</v>
          </cell>
        </row>
        <row r="26155">
          <cell r="B26155">
            <v>221811</v>
          </cell>
          <cell r="D26155" t="str">
            <v>022028</v>
          </cell>
          <cell r="F26155" t="str">
            <v>G8922058</v>
          </cell>
          <cell r="H26155">
            <v>-3040228.78</v>
          </cell>
        </row>
        <row r="26156">
          <cell r="B26156">
            <v>221811</v>
          </cell>
          <cell r="D26156" t="str">
            <v>022028</v>
          </cell>
          <cell r="F26156" t="str">
            <v>G8922248</v>
          </cell>
          <cell r="H26156">
            <v>-974780.29</v>
          </cell>
        </row>
        <row r="26157">
          <cell r="B26157">
            <v>221811</v>
          </cell>
          <cell r="D26157" t="str">
            <v>022028</v>
          </cell>
          <cell r="F26157" t="str">
            <v>G8923254</v>
          </cell>
          <cell r="H26157">
            <v>-5219747.0999999996</v>
          </cell>
        </row>
        <row r="26158">
          <cell r="B26158">
            <v>221811</v>
          </cell>
          <cell r="D26158" t="str">
            <v>022028</v>
          </cell>
          <cell r="F26158" t="str">
            <v>G8924111</v>
          </cell>
          <cell r="H26158">
            <v>-2885056.07</v>
          </cell>
        </row>
        <row r="26159">
          <cell r="B26159">
            <v>221811</v>
          </cell>
          <cell r="D26159" t="str">
            <v>022028</v>
          </cell>
          <cell r="F26159" t="str">
            <v>G8924640</v>
          </cell>
          <cell r="H26159">
            <v>-527735.75</v>
          </cell>
        </row>
        <row r="26160">
          <cell r="B26160">
            <v>221811</v>
          </cell>
          <cell r="D26160" t="str">
            <v>022028</v>
          </cell>
          <cell r="F26160" t="str">
            <v>G8925028</v>
          </cell>
          <cell r="H26160">
            <v>-204360.8</v>
          </cell>
        </row>
        <row r="26161">
          <cell r="B26161">
            <v>221811</v>
          </cell>
          <cell r="D26161" t="str">
            <v>022028</v>
          </cell>
          <cell r="F26161" t="str">
            <v>G8926414</v>
          </cell>
          <cell r="H26161">
            <v>-363709.9</v>
          </cell>
        </row>
        <row r="26162">
          <cell r="B26162">
            <v>221811</v>
          </cell>
          <cell r="D26162" t="str">
            <v>022028</v>
          </cell>
          <cell r="F26162" t="str">
            <v>G8926513</v>
          </cell>
          <cell r="H26162">
            <v>-2523738.81</v>
          </cell>
        </row>
        <row r="26163">
          <cell r="B26163">
            <v>221811</v>
          </cell>
          <cell r="D26163" t="str">
            <v>022028</v>
          </cell>
          <cell r="F26163" t="str">
            <v>G8926646</v>
          </cell>
          <cell r="H26163">
            <v>-238269.84</v>
          </cell>
        </row>
        <row r="26164">
          <cell r="B26164">
            <v>221811</v>
          </cell>
          <cell r="D26164" t="str">
            <v>022028</v>
          </cell>
          <cell r="F26164" t="str">
            <v>G8926654</v>
          </cell>
          <cell r="H26164">
            <v>-145390.04</v>
          </cell>
        </row>
        <row r="26165">
          <cell r="B26165">
            <v>221819</v>
          </cell>
          <cell r="H26165">
            <v>-13147309.34</v>
          </cell>
        </row>
        <row r="26166">
          <cell r="B26166">
            <v>221819</v>
          </cell>
          <cell r="D26166" t="str">
            <v>022030</v>
          </cell>
          <cell r="F26166" t="str">
            <v>G8926258</v>
          </cell>
          <cell r="H26166">
            <v>-4315526.8600000003</v>
          </cell>
        </row>
        <row r="26167">
          <cell r="B26167">
            <v>221819</v>
          </cell>
          <cell r="D26167" t="str">
            <v>022030</v>
          </cell>
          <cell r="F26167" t="str">
            <v>G8926448</v>
          </cell>
          <cell r="H26167">
            <v>-8831782.4800000004</v>
          </cell>
        </row>
        <row r="26168">
          <cell r="B26168">
            <v>22191</v>
          </cell>
          <cell r="H26168">
            <v>-82127476.590000004</v>
          </cell>
        </row>
        <row r="26169">
          <cell r="B26169">
            <v>221911</v>
          </cell>
          <cell r="H26169">
            <v>-29737.5</v>
          </cell>
        </row>
        <row r="26170">
          <cell r="B26170">
            <v>221911</v>
          </cell>
          <cell r="D26170" t="str">
            <v>022031</v>
          </cell>
          <cell r="F26170" t="str">
            <v>G8920292</v>
          </cell>
          <cell r="H26170">
            <v>-5000</v>
          </cell>
        </row>
        <row r="26171">
          <cell r="B26171">
            <v>221911</v>
          </cell>
          <cell r="D26171" t="str">
            <v>022031</v>
          </cell>
          <cell r="F26171" t="str">
            <v>G8920359</v>
          </cell>
          <cell r="H26171">
            <v>-24737.5</v>
          </cell>
        </row>
        <row r="26172">
          <cell r="B26172">
            <v>221915</v>
          </cell>
          <cell r="H26172">
            <v>-59283453.289999999</v>
          </cell>
        </row>
        <row r="26173">
          <cell r="B26173">
            <v>2219158</v>
          </cell>
          <cell r="H26173">
            <v>-59283453.289999999</v>
          </cell>
        </row>
        <row r="26174">
          <cell r="B26174">
            <v>221915801</v>
          </cell>
          <cell r="H26174">
            <v>-59283453.289999999</v>
          </cell>
        </row>
        <row r="26175">
          <cell r="B26175">
            <v>221915801</v>
          </cell>
          <cell r="D26175" t="str">
            <v>022045</v>
          </cell>
          <cell r="F26175" t="str">
            <v>F4004842</v>
          </cell>
          <cell r="H26175">
            <v>-59283453.289999999</v>
          </cell>
        </row>
        <row r="26176">
          <cell r="B26176">
            <v>221919</v>
          </cell>
          <cell r="H26176">
            <v>-22814285.800000001</v>
          </cell>
        </row>
        <row r="26177">
          <cell r="B26177">
            <v>221919</v>
          </cell>
          <cell r="D26177" t="str">
            <v>022036</v>
          </cell>
          <cell r="F26177" t="str">
            <v>G8923098</v>
          </cell>
          <cell r="H26177">
            <v>-8039446.4000000004</v>
          </cell>
        </row>
        <row r="26178">
          <cell r="B26178">
            <v>221919</v>
          </cell>
          <cell r="D26178" t="str">
            <v>022036</v>
          </cell>
          <cell r="F26178" t="str">
            <v>G8923105</v>
          </cell>
          <cell r="H26178">
            <v>-24929907.140000001</v>
          </cell>
        </row>
        <row r="26179">
          <cell r="B26179">
            <v>221919</v>
          </cell>
          <cell r="D26179" t="str">
            <v>022036</v>
          </cell>
          <cell r="F26179" t="str">
            <v>G8923113</v>
          </cell>
          <cell r="H26179">
            <v>-17740681.079999998</v>
          </cell>
        </row>
        <row r="26180">
          <cell r="B26180">
            <v>221919</v>
          </cell>
          <cell r="D26180" t="str">
            <v>022037</v>
          </cell>
          <cell r="F26180" t="str">
            <v>G8923098</v>
          </cell>
          <cell r="H26180">
            <v>4500740.8600000003</v>
          </cell>
        </row>
        <row r="26181">
          <cell r="B26181">
            <v>221919</v>
          </cell>
          <cell r="D26181" t="str">
            <v>022037</v>
          </cell>
          <cell r="F26181" t="str">
            <v>G8923105</v>
          </cell>
          <cell r="H26181">
            <v>14191342.130000001</v>
          </cell>
        </row>
        <row r="26182">
          <cell r="B26182">
            <v>221919</v>
          </cell>
          <cell r="D26182" t="str">
            <v>022037</v>
          </cell>
          <cell r="F26182" t="str">
            <v>G8923113</v>
          </cell>
          <cell r="H26182">
            <v>9203665.8300000001</v>
          </cell>
        </row>
        <row r="26183">
          <cell r="B26183">
            <v>22199</v>
          </cell>
          <cell r="H26183">
            <v>-800906750.21000004</v>
          </cell>
        </row>
        <row r="26184">
          <cell r="B26184">
            <v>221997</v>
          </cell>
          <cell r="H26184">
            <v>-57308237.280000001</v>
          </cell>
        </row>
        <row r="26185">
          <cell r="B26185">
            <v>221997</v>
          </cell>
          <cell r="D26185" t="str">
            <v>022038</v>
          </cell>
          <cell r="F26185" t="str">
            <v>G8908066</v>
          </cell>
          <cell r="H26185">
            <v>-57308237.280000001</v>
          </cell>
        </row>
        <row r="26186">
          <cell r="B26186">
            <v>221999</v>
          </cell>
          <cell r="H26186">
            <v>-743598512.92999995</v>
          </cell>
        </row>
        <row r="26187">
          <cell r="B26187">
            <v>221999</v>
          </cell>
          <cell r="D26187" t="str">
            <v>022042</v>
          </cell>
          <cell r="F26187" t="str">
            <v>G8915558</v>
          </cell>
          <cell r="H26187">
            <v>-34509278.969999999</v>
          </cell>
        </row>
        <row r="26188">
          <cell r="B26188">
            <v>221999</v>
          </cell>
          <cell r="D26188" t="str">
            <v>022042</v>
          </cell>
          <cell r="F26188" t="str">
            <v>G8922868</v>
          </cell>
          <cell r="H26188">
            <v>-500045</v>
          </cell>
        </row>
        <row r="26189">
          <cell r="B26189">
            <v>221999</v>
          </cell>
          <cell r="D26189" t="str">
            <v>022043</v>
          </cell>
          <cell r="F26189" t="str">
            <v>G8918338</v>
          </cell>
          <cell r="H26189">
            <v>-1282792.3899999999</v>
          </cell>
        </row>
        <row r="26190">
          <cell r="B26190">
            <v>221999</v>
          </cell>
          <cell r="D26190" t="str">
            <v>022043</v>
          </cell>
          <cell r="F26190" t="str">
            <v>G8924690</v>
          </cell>
          <cell r="H26190">
            <v>-47791407.869999997</v>
          </cell>
        </row>
        <row r="26191">
          <cell r="B26191">
            <v>221999</v>
          </cell>
          <cell r="D26191" t="str">
            <v>022053</v>
          </cell>
          <cell r="F26191" t="str">
            <v>G8924674</v>
          </cell>
          <cell r="H26191">
            <v>-23347734.699999999</v>
          </cell>
        </row>
        <row r="26192">
          <cell r="B26192">
            <v>221999</v>
          </cell>
          <cell r="D26192" t="str">
            <v>022053</v>
          </cell>
          <cell r="F26192" t="str">
            <v>G8924707</v>
          </cell>
          <cell r="H26192">
            <v>-636167254</v>
          </cell>
        </row>
        <row r="26193">
          <cell r="B26193" t="str">
            <v>223</v>
          </cell>
          <cell r="H26193">
            <v>-13737553.199999999</v>
          </cell>
        </row>
        <row r="26194">
          <cell r="B26194">
            <v>22302</v>
          </cell>
          <cell r="H26194">
            <v>-13737553.199999999</v>
          </cell>
        </row>
        <row r="26195">
          <cell r="B26195">
            <v>223021</v>
          </cell>
          <cell r="H26195">
            <v>-13076363.48</v>
          </cell>
        </row>
        <row r="26196">
          <cell r="B26196">
            <v>2230211</v>
          </cell>
          <cell r="H26196">
            <v>-14347924.24</v>
          </cell>
        </row>
        <row r="26197">
          <cell r="B26197">
            <v>223021103</v>
          </cell>
          <cell r="H26197">
            <v>-14343924.24</v>
          </cell>
        </row>
        <row r="26198">
          <cell r="B26198">
            <v>223021103</v>
          </cell>
          <cell r="D26198" t="str">
            <v>563501</v>
          </cell>
          <cell r="F26198" t="str">
            <v>O2215053003</v>
          </cell>
          <cell r="H26198">
            <v>-2151852.56</v>
          </cell>
        </row>
        <row r="26199">
          <cell r="B26199">
            <v>223021103</v>
          </cell>
          <cell r="D26199" t="str">
            <v>563501</v>
          </cell>
          <cell r="F26199" t="str">
            <v>O2221050163</v>
          </cell>
          <cell r="H26199">
            <v>-689609.61</v>
          </cell>
        </row>
        <row r="26200">
          <cell r="B26200">
            <v>223021103</v>
          </cell>
          <cell r="D26200" t="str">
            <v>563501</v>
          </cell>
          <cell r="F26200" t="str">
            <v>O2222016171</v>
          </cell>
          <cell r="H26200">
            <v>-1020142.27</v>
          </cell>
        </row>
        <row r="26201">
          <cell r="B26201">
            <v>223021103</v>
          </cell>
          <cell r="D26201" t="str">
            <v>563501</v>
          </cell>
          <cell r="F26201" t="str">
            <v>O2222024001</v>
          </cell>
          <cell r="H26201">
            <v>-321.74</v>
          </cell>
        </row>
        <row r="26202">
          <cell r="B26202">
            <v>223021103</v>
          </cell>
          <cell r="D26202" t="str">
            <v>563501</v>
          </cell>
          <cell r="F26202" t="str">
            <v>O2222058139</v>
          </cell>
          <cell r="H26202">
            <v>-746849.66</v>
          </cell>
        </row>
        <row r="26203">
          <cell r="B26203">
            <v>223021103</v>
          </cell>
          <cell r="D26203" t="str">
            <v>563501</v>
          </cell>
          <cell r="F26203" t="str">
            <v>O2222058148</v>
          </cell>
          <cell r="H26203">
            <v>-118503</v>
          </cell>
        </row>
        <row r="26204">
          <cell r="B26204">
            <v>223021103</v>
          </cell>
          <cell r="D26204" t="str">
            <v>563501</v>
          </cell>
          <cell r="F26204" t="str">
            <v>O2222082159</v>
          </cell>
          <cell r="H26204">
            <v>-1866257.74</v>
          </cell>
        </row>
        <row r="26205">
          <cell r="B26205">
            <v>223021103</v>
          </cell>
          <cell r="D26205" t="str">
            <v>563501</v>
          </cell>
          <cell r="F26205" t="str">
            <v>O2222107129</v>
          </cell>
          <cell r="H26205">
            <v>-995675.35</v>
          </cell>
        </row>
        <row r="26206">
          <cell r="B26206">
            <v>223021103</v>
          </cell>
          <cell r="D26206" t="str">
            <v>563501</v>
          </cell>
          <cell r="F26206" t="str">
            <v>O2223014146</v>
          </cell>
          <cell r="H26206">
            <v>-747235</v>
          </cell>
        </row>
        <row r="26207">
          <cell r="B26207">
            <v>223021103</v>
          </cell>
          <cell r="D26207" t="str">
            <v>563501</v>
          </cell>
          <cell r="F26207" t="str">
            <v>O2223030164</v>
          </cell>
          <cell r="H26207">
            <v>-951491.56</v>
          </cell>
        </row>
        <row r="26208">
          <cell r="B26208">
            <v>223021103</v>
          </cell>
          <cell r="D26208" t="str">
            <v>563501</v>
          </cell>
          <cell r="F26208" t="str">
            <v>O2223048147</v>
          </cell>
          <cell r="H26208">
            <v>-1253331.95</v>
          </cell>
        </row>
        <row r="26209">
          <cell r="B26209">
            <v>223021103</v>
          </cell>
          <cell r="D26209" t="str">
            <v>563501</v>
          </cell>
          <cell r="F26209" t="str">
            <v>O2224038134</v>
          </cell>
          <cell r="H26209">
            <v>-556460.72</v>
          </cell>
        </row>
        <row r="26210">
          <cell r="B26210">
            <v>223021103</v>
          </cell>
          <cell r="D26210" t="str">
            <v>563501</v>
          </cell>
          <cell r="F26210" t="str">
            <v>O2224046117</v>
          </cell>
          <cell r="H26210">
            <v>-390013.8</v>
          </cell>
        </row>
        <row r="26211">
          <cell r="B26211">
            <v>223021103</v>
          </cell>
          <cell r="D26211" t="str">
            <v>563501</v>
          </cell>
          <cell r="F26211" t="str">
            <v>O2252021001</v>
          </cell>
          <cell r="H26211">
            <v>-1878427.76</v>
          </cell>
        </row>
        <row r="26212">
          <cell r="B26212">
            <v>223021103</v>
          </cell>
          <cell r="D26212" t="str">
            <v>563501</v>
          </cell>
          <cell r="F26212" t="str">
            <v>O2912047021</v>
          </cell>
          <cell r="H26212">
            <v>-977332.57</v>
          </cell>
        </row>
        <row r="26213">
          <cell r="B26213">
            <v>223021103</v>
          </cell>
          <cell r="D26213" t="str">
            <v>563501</v>
          </cell>
          <cell r="F26213" t="str">
            <v>O2929018641</v>
          </cell>
          <cell r="H26213">
            <v>-418.95</v>
          </cell>
        </row>
        <row r="26214">
          <cell r="B26214">
            <v>223021105</v>
          </cell>
          <cell r="H26214">
            <v>-4000</v>
          </cell>
        </row>
        <row r="26215">
          <cell r="B26215">
            <v>223021105</v>
          </cell>
          <cell r="D26215" t="str">
            <v>563503</v>
          </cell>
          <cell r="F26215" t="str">
            <v>O2929018639</v>
          </cell>
          <cell r="H26215">
            <v>-4000</v>
          </cell>
        </row>
        <row r="26216">
          <cell r="B26216">
            <v>2230215</v>
          </cell>
          <cell r="H26216">
            <v>1271560.76</v>
          </cell>
        </row>
        <row r="26217">
          <cell r="B26217">
            <v>223021503</v>
          </cell>
          <cell r="H26217">
            <v>1269593.82</v>
          </cell>
        </row>
        <row r="26218">
          <cell r="B26218">
            <v>223021503</v>
          </cell>
          <cell r="D26218" t="str">
            <v>563601</v>
          </cell>
          <cell r="F26218" t="str">
            <v>O2215053003</v>
          </cell>
          <cell r="H26218">
            <v>108046.62</v>
          </cell>
        </row>
        <row r="26219">
          <cell r="B26219">
            <v>223021503</v>
          </cell>
          <cell r="D26219" t="str">
            <v>563601</v>
          </cell>
          <cell r="F26219" t="str">
            <v>O2221050163</v>
          </cell>
          <cell r="H26219">
            <v>81994.539999999994</v>
          </cell>
        </row>
        <row r="26220">
          <cell r="B26220">
            <v>223021503</v>
          </cell>
          <cell r="D26220" t="str">
            <v>563601</v>
          </cell>
          <cell r="F26220" t="str">
            <v>O2222016171</v>
          </cell>
          <cell r="H26220">
            <v>121294.93</v>
          </cell>
        </row>
        <row r="26221">
          <cell r="B26221">
            <v>223021503</v>
          </cell>
          <cell r="D26221" t="str">
            <v>563601</v>
          </cell>
          <cell r="F26221" t="str">
            <v>O2222058139</v>
          </cell>
          <cell r="H26221">
            <v>88800.4</v>
          </cell>
        </row>
        <row r="26222">
          <cell r="B26222">
            <v>223021503</v>
          </cell>
          <cell r="D26222" t="str">
            <v>563601</v>
          </cell>
          <cell r="F26222" t="str">
            <v>O2222058148</v>
          </cell>
          <cell r="H26222">
            <v>7756.1</v>
          </cell>
        </row>
        <row r="26223">
          <cell r="B26223">
            <v>223021503</v>
          </cell>
          <cell r="D26223" t="str">
            <v>563601</v>
          </cell>
          <cell r="F26223" t="str">
            <v>O2222082159</v>
          </cell>
          <cell r="H26223">
            <v>221898.03</v>
          </cell>
        </row>
        <row r="26224">
          <cell r="B26224">
            <v>223021503</v>
          </cell>
          <cell r="D26224" t="str">
            <v>563601</v>
          </cell>
          <cell r="F26224" t="str">
            <v>O2222107129</v>
          </cell>
          <cell r="H26224">
            <v>118385.74</v>
          </cell>
        </row>
        <row r="26225">
          <cell r="B26225">
            <v>223021503</v>
          </cell>
          <cell r="D26225" t="str">
            <v>563601</v>
          </cell>
          <cell r="F26225" t="str">
            <v>O2223014146</v>
          </cell>
          <cell r="H26225">
            <v>9433.85</v>
          </cell>
        </row>
        <row r="26226">
          <cell r="B26226">
            <v>223021503</v>
          </cell>
          <cell r="D26226" t="str">
            <v>563601</v>
          </cell>
          <cell r="F26226" t="str">
            <v>O2223030164</v>
          </cell>
          <cell r="H26226">
            <v>113132.42</v>
          </cell>
        </row>
        <row r="26227">
          <cell r="B26227">
            <v>223021503</v>
          </cell>
          <cell r="D26227" t="str">
            <v>563601</v>
          </cell>
          <cell r="F26227" t="str">
            <v>O2223048147</v>
          </cell>
          <cell r="H26227">
            <v>149021.12</v>
          </cell>
        </row>
        <row r="26228">
          <cell r="B26228">
            <v>223021503</v>
          </cell>
          <cell r="D26228" t="str">
            <v>563601</v>
          </cell>
          <cell r="F26228" t="str">
            <v>O2224038134</v>
          </cell>
          <cell r="H26228">
            <v>66163.13</v>
          </cell>
        </row>
        <row r="26229">
          <cell r="B26229">
            <v>223021503</v>
          </cell>
          <cell r="D26229" t="str">
            <v>563601</v>
          </cell>
          <cell r="F26229" t="str">
            <v>O2224046117</v>
          </cell>
          <cell r="H26229">
            <v>46372.53</v>
          </cell>
        </row>
        <row r="26230">
          <cell r="B26230">
            <v>223021503</v>
          </cell>
          <cell r="D26230" t="str">
            <v>563601</v>
          </cell>
          <cell r="F26230" t="str">
            <v>O2252021001</v>
          </cell>
          <cell r="H26230">
            <v>127402.44</v>
          </cell>
        </row>
        <row r="26231">
          <cell r="B26231">
            <v>223021503</v>
          </cell>
          <cell r="D26231" t="str">
            <v>563601</v>
          </cell>
          <cell r="F26231" t="str">
            <v>O2912047021</v>
          </cell>
          <cell r="H26231">
            <v>9773.34</v>
          </cell>
        </row>
        <row r="26232">
          <cell r="B26232">
            <v>223021503</v>
          </cell>
          <cell r="D26232" t="str">
            <v>563601</v>
          </cell>
          <cell r="F26232" t="str">
            <v>O2929018641</v>
          </cell>
          <cell r="H26232">
            <v>118.63</v>
          </cell>
        </row>
        <row r="26233">
          <cell r="B26233">
            <v>223021505</v>
          </cell>
          <cell r="H26233">
            <v>1966.94</v>
          </cell>
        </row>
        <row r="26234">
          <cell r="B26234">
            <v>223021505</v>
          </cell>
          <cell r="D26234" t="str">
            <v>563603</v>
          </cell>
          <cell r="F26234" t="str">
            <v>O2929018630</v>
          </cell>
          <cell r="H26234">
            <v>1966.94</v>
          </cell>
        </row>
        <row r="26235">
          <cell r="B26235">
            <v>223022</v>
          </cell>
          <cell r="H26235">
            <v>-661189.72</v>
          </cell>
        </row>
        <row r="26236">
          <cell r="B26236">
            <v>2230221</v>
          </cell>
          <cell r="H26236">
            <v>-750414</v>
          </cell>
        </row>
        <row r="26237">
          <cell r="B26237">
            <v>223022103</v>
          </cell>
          <cell r="H26237">
            <v>-750414</v>
          </cell>
        </row>
        <row r="26238">
          <cell r="B26238">
            <v>223022103</v>
          </cell>
          <cell r="D26238" t="str">
            <v>563502</v>
          </cell>
          <cell r="F26238" t="str">
            <v>O2224012128</v>
          </cell>
          <cell r="H26238">
            <v>-750414</v>
          </cell>
        </row>
        <row r="26239">
          <cell r="B26239">
            <v>2230225</v>
          </cell>
          <cell r="H26239">
            <v>89224.28</v>
          </cell>
        </row>
        <row r="26240">
          <cell r="B26240">
            <v>223022503</v>
          </cell>
          <cell r="H26240">
            <v>89224.28</v>
          </cell>
        </row>
        <row r="26241">
          <cell r="B26241">
            <v>223022503</v>
          </cell>
          <cell r="D26241" t="str">
            <v>563602</v>
          </cell>
          <cell r="F26241" t="str">
            <v>O2224012128</v>
          </cell>
          <cell r="H26241">
            <v>89224.28</v>
          </cell>
        </row>
        <row r="26242">
          <cell r="B26242" t="str">
            <v>24</v>
          </cell>
          <cell r="H26242">
            <v>-5167732103.3400002</v>
          </cell>
        </row>
        <row r="26243">
          <cell r="B26243" t="str">
            <v>241</v>
          </cell>
          <cell r="H26243">
            <v>-4295250173.8999996</v>
          </cell>
        </row>
        <row r="26244">
          <cell r="B26244">
            <v>24101</v>
          </cell>
          <cell r="H26244">
            <v>-4295250173.8999996</v>
          </cell>
        </row>
        <row r="26245">
          <cell r="B26245">
            <v>24101</v>
          </cell>
          <cell r="D26245" t="str">
            <v>024001</v>
          </cell>
          <cell r="F26245" t="str">
            <v>N0000000</v>
          </cell>
          <cell r="H26245">
            <v>-4295250173.8999996</v>
          </cell>
        </row>
        <row r="26246">
          <cell r="B26246" t="str">
            <v>243</v>
          </cell>
          <cell r="H26246">
            <v>186689103.34999999</v>
          </cell>
        </row>
        <row r="26247">
          <cell r="B26247">
            <v>24302</v>
          </cell>
          <cell r="H26247">
            <v>186689103.34999999</v>
          </cell>
        </row>
        <row r="26248">
          <cell r="B26248">
            <v>243021</v>
          </cell>
          <cell r="H26248">
            <v>186689103.34999999</v>
          </cell>
        </row>
        <row r="26249">
          <cell r="B26249">
            <v>243021</v>
          </cell>
          <cell r="D26249" t="str">
            <v>024403</v>
          </cell>
          <cell r="F26249" t="str">
            <v>F4852027</v>
          </cell>
          <cell r="H26249">
            <v>-600200</v>
          </cell>
        </row>
        <row r="26250">
          <cell r="B26250">
            <v>243021</v>
          </cell>
          <cell r="D26250" t="str">
            <v>024404</v>
          </cell>
          <cell r="F26250" t="str">
            <v>G8918875</v>
          </cell>
          <cell r="H26250">
            <v>1718151.8</v>
          </cell>
        </row>
        <row r="26251">
          <cell r="B26251">
            <v>243021</v>
          </cell>
          <cell r="D26251" t="str">
            <v>024404</v>
          </cell>
          <cell r="F26251" t="str">
            <v>G8918883</v>
          </cell>
          <cell r="H26251">
            <v>185571151.55000001</v>
          </cell>
        </row>
        <row r="26252">
          <cell r="B26252" t="str">
            <v>244</v>
          </cell>
          <cell r="H26252">
            <v>-1059171032.79</v>
          </cell>
        </row>
        <row r="26253">
          <cell r="B26253">
            <v>24401</v>
          </cell>
          <cell r="H26253">
            <v>-102526926.89</v>
          </cell>
        </row>
        <row r="26254">
          <cell r="B26254">
            <v>24401</v>
          </cell>
          <cell r="D26254" t="str">
            <v>024002</v>
          </cell>
          <cell r="F26254" t="str">
            <v>N0000000</v>
          </cell>
          <cell r="H26254">
            <v>-102526926.89</v>
          </cell>
        </row>
        <row r="26255">
          <cell r="B26255">
            <v>24431</v>
          </cell>
          <cell r="H26255">
            <v>-956644105.88999999</v>
          </cell>
        </row>
        <row r="26256">
          <cell r="B26256">
            <v>24431</v>
          </cell>
          <cell r="D26256" t="str">
            <v>024003</v>
          </cell>
          <cell r="F26256" t="str">
            <v>N0000000</v>
          </cell>
          <cell r="H26256">
            <v>-956644105.88999999</v>
          </cell>
        </row>
        <row r="26257">
          <cell r="B26257">
            <v>24491</v>
          </cell>
          <cell r="H26257">
            <v>-0.01</v>
          </cell>
        </row>
        <row r="26258">
          <cell r="B26258">
            <v>24491</v>
          </cell>
          <cell r="D26258" t="str">
            <v>024004</v>
          </cell>
          <cell r="F26258" t="str">
            <v>G8923329</v>
          </cell>
          <cell r="H26258">
            <v>-0.01</v>
          </cell>
        </row>
        <row r="26259">
          <cell r="B26259">
            <v>24501</v>
          </cell>
          <cell r="H26259">
            <v>-59283453.289999999</v>
          </cell>
        </row>
        <row r="26260">
          <cell r="B26260">
            <v>24501</v>
          </cell>
          <cell r="D26260" t="str">
            <v>024005</v>
          </cell>
          <cell r="F26260" t="str">
            <v>N0000000</v>
          </cell>
          <cell r="H26260">
            <v>-59283453.289999999</v>
          </cell>
        </row>
        <row r="26261">
          <cell r="B26261">
            <v>24502</v>
          </cell>
          <cell r="H26261">
            <v>59283453.289999999</v>
          </cell>
        </row>
        <row r="26262">
          <cell r="B26262">
            <v>245025</v>
          </cell>
          <cell r="H26262">
            <v>59283453.289999999</v>
          </cell>
        </row>
        <row r="26263">
          <cell r="B26263">
            <v>2450258</v>
          </cell>
          <cell r="H26263">
            <v>59283453.289999999</v>
          </cell>
        </row>
        <row r="26264">
          <cell r="B26264">
            <v>245025801</v>
          </cell>
          <cell r="H26264">
            <v>59283453.289999999</v>
          </cell>
        </row>
        <row r="26265">
          <cell r="B26265">
            <v>245025801</v>
          </cell>
          <cell r="D26265" t="str">
            <v>024406</v>
          </cell>
          <cell r="F26265" t="str">
            <v>N0000000</v>
          </cell>
          <cell r="H26265">
            <v>59283453.289999999</v>
          </cell>
        </row>
        <row r="26266">
          <cell r="B26266" t="str">
            <v>4</v>
          </cell>
          <cell r="H26266">
            <v>5199410.4400000004</v>
          </cell>
        </row>
        <row r="26267">
          <cell r="B26267" t="str">
            <v>42</v>
          </cell>
          <cell r="H26267">
            <v>5199410.4400000004</v>
          </cell>
        </row>
        <row r="26268">
          <cell r="B26268" t="str">
            <v>421</v>
          </cell>
          <cell r="H26268">
            <v>5199410.4400000004</v>
          </cell>
        </row>
        <row r="26269">
          <cell r="B26269">
            <v>42102</v>
          </cell>
          <cell r="H26269">
            <v>5199410.4400000004</v>
          </cell>
        </row>
        <row r="26270">
          <cell r="B26270">
            <v>421021</v>
          </cell>
          <cell r="H26270">
            <v>2046858.61</v>
          </cell>
        </row>
        <row r="26271">
          <cell r="B26271">
            <v>4210211</v>
          </cell>
          <cell r="H26271">
            <v>2046858.61</v>
          </cell>
        </row>
        <row r="26272">
          <cell r="B26272">
            <v>421021102</v>
          </cell>
          <cell r="H26272">
            <v>166806.81</v>
          </cell>
        </row>
        <row r="26273">
          <cell r="B26273">
            <v>421021102</v>
          </cell>
          <cell r="D26273" t="str">
            <v>286011</v>
          </cell>
          <cell r="F26273" t="str">
            <v>O2213263001</v>
          </cell>
          <cell r="H26273">
            <v>38885.5</v>
          </cell>
        </row>
        <row r="26274">
          <cell r="B26274">
            <v>421021102</v>
          </cell>
          <cell r="D26274" t="str">
            <v>286011</v>
          </cell>
          <cell r="F26274" t="str">
            <v>O2219063001</v>
          </cell>
          <cell r="H26274">
            <v>127921.31</v>
          </cell>
        </row>
        <row r="26275">
          <cell r="B26275">
            <v>421021105</v>
          </cell>
          <cell r="H26275">
            <v>1880051.8</v>
          </cell>
        </row>
        <row r="26276">
          <cell r="B26276">
            <v>421021105</v>
          </cell>
          <cell r="D26276" t="str">
            <v>286013</v>
          </cell>
          <cell r="F26276" t="str">
            <v>O2213263001</v>
          </cell>
          <cell r="H26276">
            <v>439441.9</v>
          </cell>
        </row>
        <row r="26277">
          <cell r="B26277">
            <v>421021105</v>
          </cell>
          <cell r="D26277" t="str">
            <v>286013</v>
          </cell>
          <cell r="F26277" t="str">
            <v>O2219063001</v>
          </cell>
          <cell r="H26277">
            <v>1440609.9</v>
          </cell>
        </row>
        <row r="26278">
          <cell r="B26278">
            <v>421022</v>
          </cell>
          <cell r="H26278">
            <v>3152551.83</v>
          </cell>
        </row>
        <row r="26279">
          <cell r="B26279">
            <v>4210221</v>
          </cell>
          <cell r="H26279">
            <v>3152551.83</v>
          </cell>
        </row>
        <row r="26280">
          <cell r="B26280">
            <v>421022102</v>
          </cell>
          <cell r="H26280">
            <v>293.07</v>
          </cell>
        </row>
        <row r="26281">
          <cell r="B26281">
            <v>421022102</v>
          </cell>
          <cell r="D26281" t="str">
            <v>286021</v>
          </cell>
          <cell r="F26281" t="str">
            <v>O2221042001</v>
          </cell>
          <cell r="H26281">
            <v>293.07</v>
          </cell>
        </row>
        <row r="26282">
          <cell r="B26282">
            <v>421022104</v>
          </cell>
          <cell r="H26282">
            <v>92721.65</v>
          </cell>
        </row>
        <row r="26283">
          <cell r="B26283">
            <v>421022104</v>
          </cell>
          <cell r="D26283" t="str">
            <v>286022</v>
          </cell>
          <cell r="F26283" t="str">
            <v>O2221042001</v>
          </cell>
          <cell r="H26283">
            <v>92721.65</v>
          </cell>
        </row>
        <row r="26284">
          <cell r="B26284">
            <v>421022105</v>
          </cell>
          <cell r="H26284">
            <v>3059537.11</v>
          </cell>
        </row>
        <row r="26285">
          <cell r="B26285">
            <v>421022105</v>
          </cell>
          <cell r="D26285" t="str">
            <v>286023</v>
          </cell>
          <cell r="F26285" t="str">
            <v>O2214138001</v>
          </cell>
          <cell r="H26285">
            <v>1897109.78</v>
          </cell>
        </row>
        <row r="26286">
          <cell r="B26286">
            <v>421022105</v>
          </cell>
          <cell r="D26286" t="str">
            <v>286023</v>
          </cell>
          <cell r="F26286" t="str">
            <v>O2214146001</v>
          </cell>
          <cell r="H26286">
            <v>733566.53</v>
          </cell>
        </row>
        <row r="26287">
          <cell r="B26287">
            <v>421022105</v>
          </cell>
          <cell r="D26287" t="str">
            <v>286024</v>
          </cell>
          <cell r="F26287" t="str">
            <v>O2221042001</v>
          </cell>
          <cell r="H26287">
            <v>428860.8</v>
          </cell>
        </row>
        <row r="26288">
          <cell r="B26288" t="str">
            <v>5</v>
          </cell>
          <cell r="H26288">
            <v>-5199410.4400000004</v>
          </cell>
        </row>
        <row r="26289">
          <cell r="B26289" t="str">
            <v>52</v>
          </cell>
          <cell r="H26289">
            <v>-5199410.4400000004</v>
          </cell>
        </row>
        <row r="26290">
          <cell r="B26290" t="str">
            <v>521</v>
          </cell>
          <cell r="H26290">
            <v>-5199410.4400000004</v>
          </cell>
        </row>
        <row r="26291">
          <cell r="B26291">
            <v>52102</v>
          </cell>
          <cell r="H26291">
            <v>-5199410.4400000004</v>
          </cell>
        </row>
        <row r="26292">
          <cell r="B26292">
            <v>521021</v>
          </cell>
          <cell r="H26292">
            <v>-2046858.61</v>
          </cell>
        </row>
        <row r="26293">
          <cell r="B26293">
            <v>5210211</v>
          </cell>
          <cell r="H26293">
            <v>-2046858.61</v>
          </cell>
        </row>
        <row r="26294">
          <cell r="B26294">
            <v>521021102</v>
          </cell>
          <cell r="H26294">
            <v>-166806.81</v>
          </cell>
        </row>
        <row r="26295">
          <cell r="B26295">
            <v>521021102</v>
          </cell>
          <cell r="D26295" t="str">
            <v>287011</v>
          </cell>
          <cell r="F26295" t="str">
            <v>O2213263001</v>
          </cell>
          <cell r="H26295">
            <v>-38885.5</v>
          </cell>
        </row>
        <row r="26296">
          <cell r="B26296">
            <v>521021102</v>
          </cell>
          <cell r="D26296" t="str">
            <v>287011</v>
          </cell>
          <cell r="F26296" t="str">
            <v>O2219063001</v>
          </cell>
          <cell r="H26296">
            <v>-127921.31</v>
          </cell>
        </row>
        <row r="26297">
          <cell r="B26297">
            <v>521021105</v>
          </cell>
          <cell r="H26297">
            <v>-1880051.8</v>
          </cell>
        </row>
        <row r="26298">
          <cell r="B26298">
            <v>521021105</v>
          </cell>
          <cell r="D26298" t="str">
            <v>287013</v>
          </cell>
          <cell r="F26298" t="str">
            <v>O2213263001</v>
          </cell>
          <cell r="H26298">
            <v>-439441.9</v>
          </cell>
        </row>
        <row r="26299">
          <cell r="B26299">
            <v>521021105</v>
          </cell>
          <cell r="D26299" t="str">
            <v>287013</v>
          </cell>
          <cell r="F26299" t="str">
            <v>O2219063001</v>
          </cell>
          <cell r="H26299">
            <v>-1440609.9</v>
          </cell>
        </row>
        <row r="26300">
          <cell r="B26300">
            <v>521022</v>
          </cell>
          <cell r="H26300">
            <v>-3152551.83</v>
          </cell>
        </row>
        <row r="26301">
          <cell r="B26301">
            <v>5210221</v>
          </cell>
          <cell r="H26301">
            <v>-3152551.83</v>
          </cell>
        </row>
        <row r="26302">
          <cell r="B26302">
            <v>521022102</v>
          </cell>
          <cell r="H26302">
            <v>-293.07</v>
          </cell>
        </row>
        <row r="26303">
          <cell r="B26303">
            <v>521022102</v>
          </cell>
          <cell r="D26303" t="str">
            <v>287021</v>
          </cell>
          <cell r="F26303" t="str">
            <v>O2221042001</v>
          </cell>
          <cell r="H26303">
            <v>-293.07</v>
          </cell>
        </row>
        <row r="26304">
          <cell r="B26304">
            <v>521022104</v>
          </cell>
          <cell r="H26304">
            <v>-92721.65</v>
          </cell>
        </row>
        <row r="26305">
          <cell r="B26305">
            <v>521022104</v>
          </cell>
          <cell r="D26305" t="str">
            <v>287022</v>
          </cell>
          <cell r="F26305" t="str">
            <v>O2221042001</v>
          </cell>
          <cell r="H26305">
            <v>-92721.65</v>
          </cell>
        </row>
        <row r="26306">
          <cell r="B26306">
            <v>521022105</v>
          </cell>
          <cell r="H26306">
            <v>-3059537.11</v>
          </cell>
        </row>
        <row r="26307">
          <cell r="B26307">
            <v>521022105</v>
          </cell>
          <cell r="D26307" t="str">
            <v>287023</v>
          </cell>
          <cell r="F26307" t="str">
            <v>O2214138001</v>
          </cell>
          <cell r="H26307">
            <v>-1897109.78</v>
          </cell>
        </row>
        <row r="26308">
          <cell r="B26308">
            <v>521022105</v>
          </cell>
          <cell r="D26308" t="str">
            <v>287023</v>
          </cell>
          <cell r="F26308" t="str">
            <v>O2214146001</v>
          </cell>
          <cell r="H26308">
            <v>-733566.53</v>
          </cell>
        </row>
        <row r="26309">
          <cell r="B26309">
            <v>521022105</v>
          </cell>
          <cell r="D26309" t="str">
            <v>287024</v>
          </cell>
          <cell r="F26309" t="str">
            <v>O2221042001</v>
          </cell>
          <cell r="H26309">
            <v>-428860.8</v>
          </cell>
        </row>
        <row r="26310">
          <cell r="B26310" t="str">
            <v>6</v>
          </cell>
          <cell r="H26310">
            <v>-423622653.67000002</v>
          </cell>
        </row>
        <row r="26311">
          <cell r="B26311" t="str">
            <v>61</v>
          </cell>
          <cell r="H26311">
            <v>-463105894.35000002</v>
          </cell>
        </row>
        <row r="26312">
          <cell r="B26312" t="str">
            <v>611</v>
          </cell>
          <cell r="H26312">
            <v>-958579572.38</v>
          </cell>
        </row>
        <row r="26313">
          <cell r="B26313">
            <v>61101</v>
          </cell>
          <cell r="H26313">
            <v>-246044771.11000001</v>
          </cell>
        </row>
        <row r="26314">
          <cell r="B26314">
            <v>611011</v>
          </cell>
          <cell r="H26314">
            <v>-267248377.25</v>
          </cell>
        </row>
        <row r="26315">
          <cell r="B26315">
            <v>6110111</v>
          </cell>
          <cell r="H26315">
            <v>-267248377.25</v>
          </cell>
        </row>
        <row r="26316">
          <cell r="B26316">
            <v>611011102</v>
          </cell>
          <cell r="H26316">
            <v>-267248377.25</v>
          </cell>
        </row>
        <row r="26317">
          <cell r="B26317">
            <v>611011102</v>
          </cell>
          <cell r="C26317" t="str">
            <v>0149</v>
          </cell>
          <cell r="D26317" t="str">
            <v>0131</v>
          </cell>
          <cell r="H26317">
            <v>-26959359.899999999</v>
          </cell>
        </row>
        <row r="26318">
          <cell r="B26318">
            <v>611011102</v>
          </cell>
          <cell r="C26318" t="str">
            <v>0149</v>
          </cell>
          <cell r="D26318" t="str">
            <v>0133</v>
          </cell>
          <cell r="H26318">
            <v>-52099216.479999997</v>
          </cell>
        </row>
        <row r="26319">
          <cell r="B26319">
            <v>611011102</v>
          </cell>
          <cell r="C26319" t="str">
            <v>0149</v>
          </cell>
          <cell r="D26319" t="str">
            <v>0134</v>
          </cell>
          <cell r="H26319">
            <v>-127872395.81</v>
          </cell>
        </row>
        <row r="26320">
          <cell r="B26320">
            <v>611011102</v>
          </cell>
          <cell r="C26320" t="str">
            <v>0149</v>
          </cell>
          <cell r="D26320" t="str">
            <v>0135</v>
          </cell>
          <cell r="H26320">
            <v>-17184903.280000001</v>
          </cell>
        </row>
        <row r="26321">
          <cell r="B26321">
            <v>611011102</v>
          </cell>
          <cell r="C26321" t="str">
            <v>0149</v>
          </cell>
          <cell r="D26321" t="str">
            <v>0136</v>
          </cell>
          <cell r="H26321">
            <v>-7601025.0899999999</v>
          </cell>
        </row>
        <row r="26322">
          <cell r="B26322">
            <v>611011102</v>
          </cell>
          <cell r="C26322" t="str">
            <v>0149</v>
          </cell>
          <cell r="D26322" t="str">
            <v>0137</v>
          </cell>
          <cell r="H26322">
            <v>-35531476.689999998</v>
          </cell>
        </row>
        <row r="26323">
          <cell r="B26323">
            <v>611014</v>
          </cell>
          <cell r="H26323">
            <v>-553116.78</v>
          </cell>
        </row>
        <row r="26324">
          <cell r="B26324">
            <v>6110149</v>
          </cell>
          <cell r="H26324">
            <v>-553116.78</v>
          </cell>
        </row>
        <row r="26325">
          <cell r="B26325">
            <v>611014912</v>
          </cell>
          <cell r="H26325">
            <v>-548114.82999999996</v>
          </cell>
        </row>
        <row r="26326">
          <cell r="B26326">
            <v>611014912</v>
          </cell>
          <cell r="C26326" t="str">
            <v>0332</v>
          </cell>
          <cell r="D26326" t="str">
            <v>0352</v>
          </cell>
          <cell r="H26326">
            <v>-548114.82999999996</v>
          </cell>
        </row>
        <row r="26327">
          <cell r="B26327">
            <v>611014919</v>
          </cell>
          <cell r="H26327">
            <v>-5001.95</v>
          </cell>
        </row>
        <row r="26328">
          <cell r="B26328">
            <v>611014919</v>
          </cell>
          <cell r="C26328" t="str">
            <v>0332</v>
          </cell>
          <cell r="D26328" t="str">
            <v>0652</v>
          </cell>
          <cell r="H26328">
            <v>-5001.95</v>
          </cell>
        </row>
        <row r="26329">
          <cell r="B26329">
            <v>611016</v>
          </cell>
          <cell r="H26329">
            <v>19704398.719999999</v>
          </cell>
        </row>
        <row r="26330">
          <cell r="B26330">
            <v>6110161</v>
          </cell>
          <cell r="H26330">
            <v>19704398.719999999</v>
          </cell>
        </row>
        <row r="26331">
          <cell r="B26331">
            <v>611016121</v>
          </cell>
          <cell r="H26331">
            <v>19704398.719999999</v>
          </cell>
        </row>
        <row r="26332">
          <cell r="B26332">
            <v>611016121</v>
          </cell>
          <cell r="C26332" t="str">
            <v>0149</v>
          </cell>
          <cell r="D26332" t="str">
            <v>0718</v>
          </cell>
          <cell r="H26332">
            <v>3364613.72</v>
          </cell>
        </row>
        <row r="26333">
          <cell r="B26333">
            <v>611016121</v>
          </cell>
          <cell r="C26333" t="str">
            <v>0149</v>
          </cell>
          <cell r="D26333" t="str">
            <v>0719</v>
          </cell>
          <cell r="H26333">
            <v>15497614.66</v>
          </cell>
        </row>
        <row r="26334">
          <cell r="B26334">
            <v>611016121</v>
          </cell>
          <cell r="C26334" t="str">
            <v>0149</v>
          </cell>
          <cell r="D26334" t="str">
            <v>0720</v>
          </cell>
          <cell r="H26334">
            <v>149975.53</v>
          </cell>
        </row>
        <row r="26335">
          <cell r="B26335">
            <v>611016121</v>
          </cell>
          <cell r="C26335" t="str">
            <v>0149</v>
          </cell>
          <cell r="D26335" t="str">
            <v>0721</v>
          </cell>
          <cell r="H26335">
            <v>692194.81</v>
          </cell>
        </row>
        <row r="26336">
          <cell r="B26336">
            <v>611017</v>
          </cell>
          <cell r="H26336">
            <v>2052324.2</v>
          </cell>
        </row>
        <row r="26337">
          <cell r="B26337">
            <v>6110171</v>
          </cell>
          <cell r="H26337">
            <v>2052324.2</v>
          </cell>
        </row>
        <row r="26338">
          <cell r="B26338">
            <v>611017135</v>
          </cell>
          <cell r="H26338">
            <v>2052324.2</v>
          </cell>
        </row>
        <row r="26339">
          <cell r="B26339">
            <v>611017135</v>
          </cell>
          <cell r="C26339" t="str">
            <v>0149</v>
          </cell>
          <cell r="D26339" t="str">
            <v>0403</v>
          </cell>
          <cell r="H26339">
            <v>820929.68</v>
          </cell>
        </row>
        <row r="26340">
          <cell r="B26340">
            <v>611017135</v>
          </cell>
          <cell r="C26340" t="str">
            <v>0149</v>
          </cell>
          <cell r="D26340" t="str">
            <v>0404</v>
          </cell>
          <cell r="H26340">
            <v>410464.84</v>
          </cell>
        </row>
        <row r="26341">
          <cell r="B26341">
            <v>611017135</v>
          </cell>
          <cell r="C26341" t="str">
            <v>0149</v>
          </cell>
          <cell r="D26341" t="str">
            <v>0405</v>
          </cell>
          <cell r="H26341">
            <v>820929.68</v>
          </cell>
        </row>
        <row r="26342">
          <cell r="B26342">
            <v>61102</v>
          </cell>
          <cell r="H26342">
            <v>-665880221.96000004</v>
          </cell>
        </row>
        <row r="26343">
          <cell r="B26343">
            <v>611021</v>
          </cell>
          <cell r="H26343">
            <v>-621133983.28999996</v>
          </cell>
        </row>
        <row r="26344">
          <cell r="B26344">
            <v>6110211</v>
          </cell>
          <cell r="H26344">
            <v>-600351755.52999997</v>
          </cell>
        </row>
        <row r="26345">
          <cell r="B26345">
            <v>611021103</v>
          </cell>
          <cell r="H26345">
            <v>-600351755.52999997</v>
          </cell>
        </row>
        <row r="26346">
          <cell r="B26346">
            <v>611021103</v>
          </cell>
          <cell r="C26346" t="str">
            <v>0439</v>
          </cell>
          <cell r="D26346" t="str">
            <v>0101</v>
          </cell>
          <cell r="H26346">
            <v>-550659659.13</v>
          </cell>
        </row>
        <row r="26347">
          <cell r="B26347">
            <v>611021103</v>
          </cell>
          <cell r="C26347" t="str">
            <v>0439</v>
          </cell>
          <cell r="D26347" t="str">
            <v>0108</v>
          </cell>
          <cell r="H26347">
            <v>-49692096.399999999</v>
          </cell>
        </row>
        <row r="26348">
          <cell r="B26348">
            <v>6110219</v>
          </cell>
          <cell r="H26348">
            <v>-20782227.760000002</v>
          </cell>
        </row>
        <row r="26349">
          <cell r="B26349">
            <v>611021911</v>
          </cell>
          <cell r="H26349">
            <v>-17535628.899999999</v>
          </cell>
        </row>
        <row r="26350">
          <cell r="B26350">
            <v>611021911</v>
          </cell>
          <cell r="C26350" t="str">
            <v>0401</v>
          </cell>
          <cell r="D26350" t="str">
            <v>0210</v>
          </cell>
          <cell r="H26350">
            <v>-51132.43</v>
          </cell>
        </row>
        <row r="26351">
          <cell r="B26351">
            <v>611021911</v>
          </cell>
          <cell r="C26351" t="str">
            <v>0420</v>
          </cell>
          <cell r="D26351" t="str">
            <v>0202</v>
          </cell>
          <cell r="H26351">
            <v>-137740.87</v>
          </cell>
        </row>
        <row r="26352">
          <cell r="B26352">
            <v>611021911</v>
          </cell>
          <cell r="C26352" t="str">
            <v>0420</v>
          </cell>
          <cell r="D26352" t="str">
            <v>0210</v>
          </cell>
          <cell r="H26352">
            <v>-3569585.12</v>
          </cell>
        </row>
        <row r="26353">
          <cell r="B26353">
            <v>611021911</v>
          </cell>
          <cell r="C26353" t="str">
            <v>0421</v>
          </cell>
          <cell r="D26353" t="str">
            <v>0201</v>
          </cell>
          <cell r="H26353">
            <v>-395688</v>
          </cell>
        </row>
        <row r="26354">
          <cell r="B26354">
            <v>611021911</v>
          </cell>
          <cell r="C26354" t="str">
            <v>0421</v>
          </cell>
          <cell r="D26354" t="str">
            <v>0202</v>
          </cell>
          <cell r="H26354">
            <v>-50499.68</v>
          </cell>
        </row>
        <row r="26355">
          <cell r="B26355">
            <v>611021911</v>
          </cell>
          <cell r="C26355" t="str">
            <v>0421</v>
          </cell>
          <cell r="D26355" t="str">
            <v>0210</v>
          </cell>
          <cell r="H26355">
            <v>-3324090.61</v>
          </cell>
        </row>
        <row r="26356">
          <cell r="B26356">
            <v>611021911</v>
          </cell>
          <cell r="C26356" t="str">
            <v>0422</v>
          </cell>
          <cell r="D26356" t="str">
            <v>0210</v>
          </cell>
          <cell r="H26356">
            <v>-46943.73</v>
          </cell>
        </row>
        <row r="26357">
          <cell r="B26357">
            <v>611021911</v>
          </cell>
          <cell r="C26357" t="str">
            <v>0426</v>
          </cell>
          <cell r="D26357" t="str">
            <v>0210</v>
          </cell>
          <cell r="H26357">
            <v>-600667.68000000005</v>
          </cell>
        </row>
        <row r="26358">
          <cell r="B26358">
            <v>611021911</v>
          </cell>
          <cell r="C26358" t="str">
            <v>0427</v>
          </cell>
          <cell r="D26358" t="str">
            <v>0202</v>
          </cell>
          <cell r="H26358">
            <v>-9359280.7799999993</v>
          </cell>
        </row>
        <row r="26359">
          <cell r="B26359">
            <v>611021912</v>
          </cell>
          <cell r="H26359">
            <v>-3526.6</v>
          </cell>
        </row>
        <row r="26360">
          <cell r="B26360">
            <v>611021912</v>
          </cell>
          <cell r="C26360" t="str">
            <v>0402</v>
          </cell>
          <cell r="D26360" t="str">
            <v>0301</v>
          </cell>
          <cell r="H26360">
            <v>-3542.44</v>
          </cell>
        </row>
        <row r="26361">
          <cell r="B26361">
            <v>611021912</v>
          </cell>
          <cell r="C26361" t="str">
            <v>0433</v>
          </cell>
          <cell r="D26361" t="str">
            <v>0301</v>
          </cell>
          <cell r="H26361">
            <v>15.84</v>
          </cell>
        </row>
        <row r="26362">
          <cell r="B26362">
            <v>611021919</v>
          </cell>
          <cell r="H26362">
            <v>-3243072.26</v>
          </cell>
        </row>
        <row r="26363">
          <cell r="B26363">
            <v>611021919</v>
          </cell>
          <cell r="C26363" t="str">
            <v>0421</v>
          </cell>
          <cell r="D26363" t="str">
            <v>0609</v>
          </cell>
          <cell r="H26363">
            <v>-3170915.71</v>
          </cell>
        </row>
        <row r="26364">
          <cell r="B26364">
            <v>611021919</v>
          </cell>
          <cell r="C26364" t="str">
            <v>0422</v>
          </cell>
          <cell r="D26364" t="str">
            <v>0609</v>
          </cell>
          <cell r="H26364">
            <v>-72044.929999999993</v>
          </cell>
        </row>
        <row r="26365">
          <cell r="B26365">
            <v>611021919</v>
          </cell>
          <cell r="C26365" t="str">
            <v>0435</v>
          </cell>
          <cell r="D26365" t="str">
            <v>0601</v>
          </cell>
          <cell r="H26365">
            <v>-111.62</v>
          </cell>
        </row>
        <row r="26366">
          <cell r="B26366">
            <v>611022</v>
          </cell>
          <cell r="H26366">
            <v>-60059014.969999999</v>
          </cell>
        </row>
        <row r="26367">
          <cell r="B26367">
            <v>6110221</v>
          </cell>
          <cell r="H26367">
            <v>-60058984.75</v>
          </cell>
        </row>
        <row r="26368">
          <cell r="B26368">
            <v>611022103</v>
          </cell>
          <cell r="H26368">
            <v>-60058984.75</v>
          </cell>
        </row>
        <row r="26369">
          <cell r="B26369">
            <v>611022103</v>
          </cell>
          <cell r="C26369" t="str">
            <v>0539</v>
          </cell>
          <cell r="D26369" t="str">
            <v>0105</v>
          </cell>
          <cell r="H26369">
            <v>-60058984.75</v>
          </cell>
        </row>
        <row r="26370">
          <cell r="B26370">
            <v>6110229</v>
          </cell>
          <cell r="H26370">
            <v>-30.22</v>
          </cell>
        </row>
        <row r="26371">
          <cell r="B26371">
            <v>611022919</v>
          </cell>
          <cell r="H26371">
            <v>-30.22</v>
          </cell>
        </row>
        <row r="26372">
          <cell r="B26372">
            <v>611022919</v>
          </cell>
          <cell r="C26372" t="str">
            <v>0535</v>
          </cell>
          <cell r="D26372" t="str">
            <v>0601</v>
          </cell>
          <cell r="H26372">
            <v>-30.22</v>
          </cell>
        </row>
        <row r="26373">
          <cell r="B26373">
            <v>611024</v>
          </cell>
          <cell r="H26373">
            <v>-6543606.3499999996</v>
          </cell>
        </row>
        <row r="26374">
          <cell r="B26374">
            <v>6110249</v>
          </cell>
          <cell r="H26374">
            <v>-6543606.3499999996</v>
          </cell>
        </row>
        <row r="26375">
          <cell r="B26375">
            <v>611024912</v>
          </cell>
          <cell r="H26375">
            <v>-6476058.9699999997</v>
          </cell>
        </row>
        <row r="26376">
          <cell r="B26376">
            <v>611024912</v>
          </cell>
          <cell r="C26376" t="str">
            <v>0632</v>
          </cell>
          <cell r="D26376" t="str">
            <v>0352</v>
          </cell>
          <cell r="H26376">
            <v>-6476058.9699999997</v>
          </cell>
        </row>
        <row r="26377">
          <cell r="B26377">
            <v>611024919</v>
          </cell>
          <cell r="H26377">
            <v>-67547.38</v>
          </cell>
        </row>
        <row r="26378">
          <cell r="B26378">
            <v>611024919</v>
          </cell>
          <cell r="C26378" t="str">
            <v>0632</v>
          </cell>
          <cell r="D26378" t="str">
            <v>0652</v>
          </cell>
          <cell r="H26378">
            <v>-67547.38</v>
          </cell>
        </row>
        <row r="26379">
          <cell r="B26379">
            <v>611025</v>
          </cell>
          <cell r="H26379">
            <v>-46130916.810000002</v>
          </cell>
        </row>
        <row r="26380">
          <cell r="B26380">
            <v>6110258</v>
          </cell>
          <cell r="H26380">
            <v>-46130916.810000002</v>
          </cell>
        </row>
        <row r="26381">
          <cell r="B26381">
            <v>611025803</v>
          </cell>
          <cell r="H26381">
            <v>604296923.79999995</v>
          </cell>
        </row>
        <row r="26382">
          <cell r="B26382">
            <v>611025803</v>
          </cell>
          <cell r="C26382" t="str">
            <v>0439</v>
          </cell>
          <cell r="D26382" t="str">
            <v>0140</v>
          </cell>
          <cell r="H26382">
            <v>604296923.79999995</v>
          </cell>
        </row>
        <row r="26383">
          <cell r="B26383">
            <v>611025808</v>
          </cell>
          <cell r="H26383">
            <v>-73577789.269999996</v>
          </cell>
        </row>
        <row r="26384">
          <cell r="B26384">
            <v>611025808</v>
          </cell>
          <cell r="C26384" t="str">
            <v>0627</v>
          </cell>
          <cell r="D26384" t="str">
            <v>0640</v>
          </cell>
          <cell r="H26384">
            <v>-73577789.269999996</v>
          </cell>
        </row>
        <row r="26385">
          <cell r="B26385">
            <v>611025809</v>
          </cell>
          <cell r="H26385">
            <v>-463799198.92000002</v>
          </cell>
        </row>
        <row r="26386">
          <cell r="B26386">
            <v>611025809</v>
          </cell>
          <cell r="C26386" t="str">
            <v>0627</v>
          </cell>
          <cell r="D26386" t="str">
            <v>0641</v>
          </cell>
          <cell r="H26386">
            <v>-463799198.92000002</v>
          </cell>
        </row>
        <row r="26387">
          <cell r="B26387">
            <v>611025810</v>
          </cell>
          <cell r="H26387">
            <v>-113050852.42</v>
          </cell>
        </row>
        <row r="26388">
          <cell r="B26388">
            <v>611025810</v>
          </cell>
          <cell r="C26388" t="str">
            <v>0627</v>
          </cell>
          <cell r="D26388" t="str">
            <v>0642</v>
          </cell>
          <cell r="H26388">
            <v>-113050852.42</v>
          </cell>
        </row>
        <row r="26389">
          <cell r="B26389">
            <v>611026</v>
          </cell>
          <cell r="H26389">
            <v>60363733.060000002</v>
          </cell>
        </row>
        <row r="26390">
          <cell r="B26390">
            <v>6110261</v>
          </cell>
          <cell r="H26390">
            <v>53793341.920000002</v>
          </cell>
        </row>
        <row r="26391">
          <cell r="B26391">
            <v>611026121</v>
          </cell>
          <cell r="H26391">
            <v>53294354.609999999</v>
          </cell>
        </row>
        <row r="26392">
          <cell r="B26392">
            <v>611026121</v>
          </cell>
          <cell r="C26392" t="str">
            <v>0438</v>
          </cell>
          <cell r="D26392" t="str">
            <v>0701</v>
          </cell>
          <cell r="H26392">
            <v>43022668.490000002</v>
          </cell>
        </row>
        <row r="26393">
          <cell r="B26393">
            <v>611026121</v>
          </cell>
          <cell r="C26393" t="str">
            <v>0438</v>
          </cell>
          <cell r="D26393" t="str">
            <v>0702</v>
          </cell>
          <cell r="H26393">
            <v>9340447.7400000002</v>
          </cell>
        </row>
        <row r="26394">
          <cell r="B26394">
            <v>611026121</v>
          </cell>
          <cell r="C26394" t="str">
            <v>0438</v>
          </cell>
          <cell r="D26394" t="str">
            <v>0710</v>
          </cell>
          <cell r="H26394">
            <v>765125.6</v>
          </cell>
        </row>
        <row r="26395">
          <cell r="B26395">
            <v>611026121</v>
          </cell>
          <cell r="C26395" t="str">
            <v>0438</v>
          </cell>
          <cell r="D26395" t="str">
            <v>0711</v>
          </cell>
          <cell r="H26395">
            <v>166112.78</v>
          </cell>
        </row>
        <row r="26396">
          <cell r="B26396">
            <v>611026122</v>
          </cell>
          <cell r="H26396">
            <v>269582.03999999998</v>
          </cell>
        </row>
        <row r="26397">
          <cell r="B26397">
            <v>611026122</v>
          </cell>
          <cell r="C26397" t="str">
            <v>0438</v>
          </cell>
          <cell r="D26397" t="str">
            <v>0801</v>
          </cell>
          <cell r="H26397">
            <v>269582.03999999998</v>
          </cell>
        </row>
        <row r="26398">
          <cell r="B26398">
            <v>611026123</v>
          </cell>
          <cell r="H26398">
            <v>229405.27</v>
          </cell>
        </row>
        <row r="26399">
          <cell r="B26399">
            <v>611026123</v>
          </cell>
          <cell r="C26399" t="str">
            <v>0438</v>
          </cell>
          <cell r="D26399" t="str">
            <v>0901</v>
          </cell>
          <cell r="H26399">
            <v>229405.27</v>
          </cell>
        </row>
        <row r="26400">
          <cell r="B26400">
            <v>6110262</v>
          </cell>
          <cell r="H26400">
            <v>6570391.1399999997</v>
          </cell>
        </row>
        <row r="26401">
          <cell r="B26401">
            <v>611026221</v>
          </cell>
          <cell r="H26401">
            <v>6570391.1399999997</v>
          </cell>
        </row>
        <row r="26402">
          <cell r="B26402">
            <v>611026221</v>
          </cell>
          <cell r="C26402" t="str">
            <v>0538</v>
          </cell>
          <cell r="D26402" t="str">
            <v>0707</v>
          </cell>
          <cell r="H26402">
            <v>5378424.2199999997</v>
          </cell>
        </row>
        <row r="26403">
          <cell r="B26403">
            <v>611026221</v>
          </cell>
          <cell r="C26403" t="str">
            <v>0538</v>
          </cell>
          <cell r="D26403" t="str">
            <v>0708</v>
          </cell>
          <cell r="H26403">
            <v>1167679.92</v>
          </cell>
        </row>
        <row r="26404">
          <cell r="B26404">
            <v>611026221</v>
          </cell>
          <cell r="C26404" t="str">
            <v>0538</v>
          </cell>
          <cell r="D26404" t="str">
            <v>0722</v>
          </cell>
          <cell r="H26404">
            <v>4325.08</v>
          </cell>
        </row>
        <row r="26405">
          <cell r="B26405">
            <v>611026221</v>
          </cell>
          <cell r="C26405" t="str">
            <v>0538</v>
          </cell>
          <cell r="D26405" t="str">
            <v>0723</v>
          </cell>
          <cell r="H26405">
            <v>19961.919999999998</v>
          </cell>
        </row>
        <row r="26406">
          <cell r="B26406">
            <v>611027</v>
          </cell>
          <cell r="H26406">
            <v>7623566.4000000004</v>
          </cell>
        </row>
        <row r="26407">
          <cell r="B26407">
            <v>6110271</v>
          </cell>
          <cell r="H26407">
            <v>7623566.4000000004</v>
          </cell>
        </row>
        <row r="26408">
          <cell r="B26408">
            <v>611027131</v>
          </cell>
          <cell r="H26408">
            <v>2089706</v>
          </cell>
        </row>
        <row r="26409">
          <cell r="B26409">
            <v>611027131</v>
          </cell>
          <cell r="C26409" t="str">
            <v>0438</v>
          </cell>
          <cell r="D26409" t="str">
            <v>1001</v>
          </cell>
          <cell r="H26409">
            <v>2089706</v>
          </cell>
        </row>
        <row r="26410">
          <cell r="B26410">
            <v>611027135</v>
          </cell>
          <cell r="H26410">
            <v>5533860.4000000004</v>
          </cell>
        </row>
        <row r="26411">
          <cell r="B26411">
            <v>611027135</v>
          </cell>
          <cell r="C26411" t="str">
            <v>0438</v>
          </cell>
          <cell r="D26411" t="str">
            <v>0403</v>
          </cell>
          <cell r="H26411">
            <v>2230816.5699999998</v>
          </cell>
        </row>
        <row r="26412">
          <cell r="B26412">
            <v>611027135</v>
          </cell>
          <cell r="C26412" t="str">
            <v>0438</v>
          </cell>
          <cell r="D26412" t="str">
            <v>0404</v>
          </cell>
          <cell r="H26412">
            <v>1101014.6200000001</v>
          </cell>
        </row>
        <row r="26413">
          <cell r="B26413">
            <v>611027135</v>
          </cell>
          <cell r="C26413" t="str">
            <v>0438</v>
          </cell>
          <cell r="D26413" t="str">
            <v>0405</v>
          </cell>
          <cell r="H26413">
            <v>2202029.21</v>
          </cell>
        </row>
        <row r="26414">
          <cell r="B26414">
            <v>61104</v>
          </cell>
          <cell r="H26414">
            <v>-596441.07999999996</v>
          </cell>
        </row>
        <row r="26415">
          <cell r="B26415">
            <v>611041</v>
          </cell>
          <cell r="H26415">
            <v>-7693164.21</v>
          </cell>
        </row>
        <row r="26416">
          <cell r="B26416">
            <v>6110419</v>
          </cell>
          <cell r="H26416">
            <v>-7693164.21</v>
          </cell>
        </row>
        <row r="26417">
          <cell r="B26417">
            <v>611041912</v>
          </cell>
          <cell r="H26417">
            <v>-7618401.2300000004</v>
          </cell>
        </row>
        <row r="26418">
          <cell r="B26418">
            <v>611041912</v>
          </cell>
          <cell r="C26418" t="str">
            <v>0702</v>
          </cell>
          <cell r="D26418" t="str">
            <v>0301</v>
          </cell>
          <cell r="H26418">
            <v>-452395.09</v>
          </cell>
        </row>
        <row r="26419">
          <cell r="B26419">
            <v>611041912</v>
          </cell>
          <cell r="C26419" t="str">
            <v>0716</v>
          </cell>
          <cell r="D26419" t="str">
            <v>0301</v>
          </cell>
          <cell r="H26419">
            <v>-6019577.04</v>
          </cell>
        </row>
        <row r="26420">
          <cell r="B26420">
            <v>611041912</v>
          </cell>
          <cell r="C26420" t="str">
            <v>0733</v>
          </cell>
          <cell r="D26420" t="str">
            <v>0301</v>
          </cell>
          <cell r="H26420">
            <v>-1146429.1000000001</v>
          </cell>
        </row>
        <row r="26421">
          <cell r="B26421">
            <v>611041919</v>
          </cell>
          <cell r="H26421">
            <v>-74762.98</v>
          </cell>
        </row>
        <row r="26422">
          <cell r="B26422">
            <v>611041919</v>
          </cell>
          <cell r="C26422" t="str">
            <v>0716</v>
          </cell>
          <cell r="D26422" t="str">
            <v>0609</v>
          </cell>
          <cell r="H26422">
            <v>-74762.98</v>
          </cell>
        </row>
        <row r="26423">
          <cell r="B26423">
            <v>611048</v>
          </cell>
          <cell r="H26423">
            <v>7096723.1299999999</v>
          </cell>
        </row>
        <row r="26424">
          <cell r="B26424">
            <v>6110489</v>
          </cell>
          <cell r="H26424">
            <v>7096723.1299999999</v>
          </cell>
        </row>
        <row r="26425">
          <cell r="B26425">
            <v>611048912</v>
          </cell>
          <cell r="H26425">
            <v>7024173.7999999998</v>
          </cell>
        </row>
        <row r="26426">
          <cell r="B26426">
            <v>611048912</v>
          </cell>
          <cell r="C26426" t="str">
            <v>0832</v>
          </cell>
          <cell r="D26426" t="str">
            <v>0350</v>
          </cell>
          <cell r="H26426">
            <v>7024173.7999999998</v>
          </cell>
        </row>
        <row r="26427">
          <cell r="B26427">
            <v>611048919</v>
          </cell>
          <cell r="H26427">
            <v>72549.33</v>
          </cell>
        </row>
        <row r="26428">
          <cell r="B26428">
            <v>611048919</v>
          </cell>
          <cell r="C26428" t="str">
            <v>0832</v>
          </cell>
          <cell r="D26428" t="str">
            <v>0650</v>
          </cell>
          <cell r="H26428">
            <v>72549.33</v>
          </cell>
        </row>
        <row r="26429">
          <cell r="B26429">
            <v>61105</v>
          </cell>
          <cell r="H26429">
            <v>-46058138.229999997</v>
          </cell>
        </row>
        <row r="26430">
          <cell r="B26430">
            <v>611051</v>
          </cell>
          <cell r="H26430">
            <v>-48516448.640000001</v>
          </cell>
        </row>
        <row r="26431">
          <cell r="B26431">
            <v>6110511</v>
          </cell>
          <cell r="H26431">
            <v>-48516448.640000001</v>
          </cell>
        </row>
        <row r="26432">
          <cell r="B26432">
            <v>611051102</v>
          </cell>
          <cell r="H26432">
            <v>-8699005.0800000001</v>
          </cell>
        </row>
        <row r="26433">
          <cell r="B26433">
            <v>611051102</v>
          </cell>
          <cell r="C26433" t="str">
            <v>0947</v>
          </cell>
          <cell r="D26433" t="str">
            <v>0623</v>
          </cell>
          <cell r="H26433">
            <v>-8699005.0800000001</v>
          </cell>
        </row>
        <row r="26434">
          <cell r="B26434">
            <v>611051104</v>
          </cell>
          <cell r="H26434">
            <v>-39817443.560000002</v>
          </cell>
        </row>
        <row r="26435">
          <cell r="B26435">
            <v>611051104</v>
          </cell>
          <cell r="C26435" t="str">
            <v>0947</v>
          </cell>
          <cell r="D26435" t="str">
            <v>0625</v>
          </cell>
          <cell r="H26435">
            <v>-39817443.560000002</v>
          </cell>
        </row>
        <row r="26436">
          <cell r="B26436">
            <v>611056</v>
          </cell>
          <cell r="H26436">
            <v>2458310.41</v>
          </cell>
        </row>
        <row r="26437">
          <cell r="B26437">
            <v>6110561</v>
          </cell>
          <cell r="H26437">
            <v>2458310.41</v>
          </cell>
        </row>
        <row r="26438">
          <cell r="B26438">
            <v>611056121</v>
          </cell>
          <cell r="H26438">
            <v>2458310.41</v>
          </cell>
        </row>
        <row r="26439">
          <cell r="B26439">
            <v>611056121</v>
          </cell>
          <cell r="C26439" t="str">
            <v>0938</v>
          </cell>
          <cell r="D26439" t="str">
            <v>0712</v>
          </cell>
          <cell r="H26439">
            <v>438509.42</v>
          </cell>
        </row>
        <row r="26440">
          <cell r="B26440">
            <v>611056121</v>
          </cell>
          <cell r="C26440" t="str">
            <v>0938</v>
          </cell>
          <cell r="D26440" t="str">
            <v>0713</v>
          </cell>
          <cell r="H26440">
            <v>2019800.99</v>
          </cell>
        </row>
        <row r="26441">
          <cell r="B26441" t="str">
            <v>615</v>
          </cell>
          <cell r="H26441">
            <v>495473678.02999997</v>
          </cell>
        </row>
        <row r="26442">
          <cell r="B26442">
            <v>61501</v>
          </cell>
          <cell r="H26442">
            <v>-126252743.51000001</v>
          </cell>
        </row>
        <row r="26443">
          <cell r="B26443">
            <v>615011</v>
          </cell>
          <cell r="H26443">
            <v>-144518114.53</v>
          </cell>
        </row>
        <row r="26444">
          <cell r="B26444">
            <v>6150111</v>
          </cell>
          <cell r="H26444">
            <v>95823890.269999996</v>
          </cell>
        </row>
        <row r="26445">
          <cell r="B26445">
            <v>615011101</v>
          </cell>
          <cell r="H26445">
            <v>5083376.2699999996</v>
          </cell>
        </row>
        <row r="26446">
          <cell r="B26446">
            <v>615011101</v>
          </cell>
          <cell r="C26446" t="str">
            <v>1302</v>
          </cell>
          <cell r="D26446" t="str">
            <v>2201</v>
          </cell>
          <cell r="H26446">
            <v>554888.6</v>
          </cell>
        </row>
        <row r="26447">
          <cell r="B26447">
            <v>615011101</v>
          </cell>
          <cell r="C26447" t="str">
            <v>1302</v>
          </cell>
          <cell r="D26447" t="str">
            <v>2202</v>
          </cell>
          <cell r="H26447">
            <v>21771.29</v>
          </cell>
        </row>
        <row r="26448">
          <cell r="B26448">
            <v>615011101</v>
          </cell>
          <cell r="C26448" t="str">
            <v>1302</v>
          </cell>
          <cell r="D26448" t="str">
            <v>2203</v>
          </cell>
          <cell r="H26448">
            <v>45576.79</v>
          </cell>
        </row>
        <row r="26449">
          <cell r="B26449">
            <v>615011101</v>
          </cell>
          <cell r="C26449" t="str">
            <v>1302</v>
          </cell>
          <cell r="D26449" t="str">
            <v>2204</v>
          </cell>
          <cell r="H26449">
            <v>45350.29</v>
          </cell>
        </row>
        <row r="26450">
          <cell r="B26450">
            <v>615011101</v>
          </cell>
          <cell r="C26450" t="str">
            <v>1302</v>
          </cell>
          <cell r="D26450" t="str">
            <v>2205</v>
          </cell>
          <cell r="H26450">
            <v>32903.5</v>
          </cell>
        </row>
        <row r="26451">
          <cell r="B26451">
            <v>615011101</v>
          </cell>
          <cell r="C26451" t="str">
            <v>1302</v>
          </cell>
          <cell r="D26451" t="str">
            <v>2206</v>
          </cell>
          <cell r="H26451">
            <v>171084.01</v>
          </cell>
        </row>
        <row r="26452">
          <cell r="B26452">
            <v>615011101</v>
          </cell>
          <cell r="C26452" t="str">
            <v>1302</v>
          </cell>
          <cell r="D26452" t="str">
            <v>2207</v>
          </cell>
          <cell r="H26452">
            <v>36691.17</v>
          </cell>
        </row>
        <row r="26453">
          <cell r="B26453">
            <v>615011101</v>
          </cell>
          <cell r="C26453" t="str">
            <v>1302</v>
          </cell>
          <cell r="D26453" t="str">
            <v>2213</v>
          </cell>
          <cell r="H26453">
            <v>579.80999999999995</v>
          </cell>
        </row>
        <row r="26454">
          <cell r="B26454">
            <v>615011101</v>
          </cell>
          <cell r="C26454" t="str">
            <v>1302</v>
          </cell>
          <cell r="D26454" t="str">
            <v>2214</v>
          </cell>
          <cell r="H26454">
            <v>99341.61</v>
          </cell>
        </row>
        <row r="26455">
          <cell r="B26455">
            <v>615011101</v>
          </cell>
          <cell r="C26455" t="str">
            <v>1302</v>
          </cell>
          <cell r="D26455" t="str">
            <v>2236</v>
          </cell>
          <cell r="H26455">
            <v>46178.86</v>
          </cell>
        </row>
        <row r="26456">
          <cell r="B26456">
            <v>615011101</v>
          </cell>
          <cell r="C26456" t="str">
            <v>1302</v>
          </cell>
          <cell r="D26456" t="str">
            <v>2237</v>
          </cell>
          <cell r="H26456">
            <v>9906.09</v>
          </cell>
        </row>
        <row r="26457">
          <cell r="B26457">
            <v>615011101</v>
          </cell>
          <cell r="C26457" t="str">
            <v>1302</v>
          </cell>
          <cell r="D26457" t="str">
            <v>2720</v>
          </cell>
          <cell r="H26457">
            <v>7384.27</v>
          </cell>
        </row>
        <row r="26458">
          <cell r="B26458">
            <v>615011101</v>
          </cell>
          <cell r="C26458" t="str">
            <v>1302</v>
          </cell>
          <cell r="D26458" t="str">
            <v>2721</v>
          </cell>
          <cell r="H26458">
            <v>28541.69</v>
          </cell>
        </row>
        <row r="26459">
          <cell r="B26459">
            <v>615011101</v>
          </cell>
          <cell r="C26459" t="str">
            <v>1302</v>
          </cell>
          <cell r="D26459" t="str">
            <v>2722</v>
          </cell>
          <cell r="H26459">
            <v>2484.15</v>
          </cell>
        </row>
        <row r="26460">
          <cell r="B26460">
            <v>615011101</v>
          </cell>
          <cell r="C26460" t="str">
            <v>1302</v>
          </cell>
          <cell r="D26460" t="str">
            <v>2727</v>
          </cell>
          <cell r="H26460">
            <v>33510.959999999999</v>
          </cell>
        </row>
        <row r="26461">
          <cell r="B26461">
            <v>615011101</v>
          </cell>
          <cell r="C26461" t="str">
            <v>1302</v>
          </cell>
          <cell r="D26461" t="str">
            <v>2729</v>
          </cell>
          <cell r="H26461">
            <v>2796.96</v>
          </cell>
        </row>
        <row r="26462">
          <cell r="B26462">
            <v>615011101</v>
          </cell>
          <cell r="C26462" t="str">
            <v>1302</v>
          </cell>
          <cell r="D26462" t="str">
            <v>2730</v>
          </cell>
          <cell r="H26462">
            <v>9099.2999999999993</v>
          </cell>
        </row>
        <row r="26463">
          <cell r="B26463">
            <v>615011101</v>
          </cell>
          <cell r="C26463" t="str">
            <v>1302</v>
          </cell>
          <cell r="D26463" t="str">
            <v>2742</v>
          </cell>
          <cell r="H26463">
            <v>189.65</v>
          </cell>
        </row>
        <row r="26464">
          <cell r="B26464">
            <v>615011101</v>
          </cell>
          <cell r="C26464" t="str">
            <v>1307</v>
          </cell>
          <cell r="D26464" t="str">
            <v>2201</v>
          </cell>
          <cell r="H26464">
            <v>37638.870000000003</v>
          </cell>
        </row>
        <row r="26465">
          <cell r="B26465">
            <v>615011101</v>
          </cell>
          <cell r="C26465" t="str">
            <v>1307</v>
          </cell>
          <cell r="D26465" t="str">
            <v>2202</v>
          </cell>
          <cell r="H26465">
            <v>1094.73</v>
          </cell>
        </row>
        <row r="26466">
          <cell r="B26466">
            <v>615011101</v>
          </cell>
          <cell r="C26466" t="str">
            <v>1307</v>
          </cell>
          <cell r="D26466" t="str">
            <v>2203</v>
          </cell>
          <cell r="H26466">
            <v>2897.55</v>
          </cell>
        </row>
        <row r="26467">
          <cell r="B26467">
            <v>615011101</v>
          </cell>
          <cell r="C26467" t="str">
            <v>1307</v>
          </cell>
          <cell r="D26467" t="str">
            <v>2204</v>
          </cell>
          <cell r="H26467">
            <v>2882.97</v>
          </cell>
        </row>
        <row r="26468">
          <cell r="B26468">
            <v>615011101</v>
          </cell>
          <cell r="C26468" t="str">
            <v>1307</v>
          </cell>
          <cell r="D26468" t="str">
            <v>2205</v>
          </cell>
          <cell r="H26468">
            <v>2106.4699999999998</v>
          </cell>
        </row>
        <row r="26469">
          <cell r="B26469">
            <v>615011101</v>
          </cell>
          <cell r="C26469" t="str">
            <v>1307</v>
          </cell>
          <cell r="D26469" t="str">
            <v>2206</v>
          </cell>
          <cell r="H26469">
            <v>11501.97</v>
          </cell>
        </row>
        <row r="26470">
          <cell r="B26470">
            <v>615011101</v>
          </cell>
          <cell r="C26470" t="str">
            <v>1307</v>
          </cell>
          <cell r="D26470" t="str">
            <v>2207</v>
          </cell>
          <cell r="H26470">
            <v>2336.1799999999998</v>
          </cell>
        </row>
        <row r="26471">
          <cell r="B26471">
            <v>615011101</v>
          </cell>
          <cell r="C26471" t="str">
            <v>1307</v>
          </cell>
          <cell r="D26471" t="str">
            <v>2213</v>
          </cell>
          <cell r="H26471">
            <v>88.11</v>
          </cell>
        </row>
        <row r="26472">
          <cell r="B26472">
            <v>615011101</v>
          </cell>
          <cell r="C26472" t="str">
            <v>1307</v>
          </cell>
          <cell r="D26472" t="str">
            <v>2214</v>
          </cell>
          <cell r="H26472">
            <v>3550</v>
          </cell>
        </row>
        <row r="26473">
          <cell r="B26473">
            <v>615011101</v>
          </cell>
          <cell r="C26473" t="str">
            <v>1307</v>
          </cell>
          <cell r="D26473" t="str">
            <v>2236</v>
          </cell>
          <cell r="H26473">
            <v>3105.68</v>
          </cell>
        </row>
        <row r="26474">
          <cell r="B26474">
            <v>615011101</v>
          </cell>
          <cell r="C26474" t="str">
            <v>1307</v>
          </cell>
          <cell r="D26474" t="str">
            <v>2237</v>
          </cell>
          <cell r="H26474">
            <v>630.85</v>
          </cell>
        </row>
        <row r="26475">
          <cell r="B26475">
            <v>615011101</v>
          </cell>
          <cell r="C26475" t="str">
            <v>1307</v>
          </cell>
          <cell r="D26475" t="str">
            <v>2720</v>
          </cell>
          <cell r="H26475">
            <v>576.45000000000005</v>
          </cell>
        </row>
        <row r="26476">
          <cell r="B26476">
            <v>615011101</v>
          </cell>
          <cell r="C26476" t="str">
            <v>1307</v>
          </cell>
          <cell r="D26476" t="str">
            <v>2721</v>
          </cell>
          <cell r="H26476">
            <v>9691.2900000000009</v>
          </cell>
        </row>
        <row r="26477">
          <cell r="B26477">
            <v>615011101</v>
          </cell>
          <cell r="C26477" t="str">
            <v>1307</v>
          </cell>
          <cell r="D26477" t="str">
            <v>2722</v>
          </cell>
          <cell r="H26477">
            <v>727.68</v>
          </cell>
        </row>
        <row r="26478">
          <cell r="B26478">
            <v>615011101</v>
          </cell>
          <cell r="C26478" t="str">
            <v>1307</v>
          </cell>
          <cell r="D26478" t="str">
            <v>2727</v>
          </cell>
          <cell r="H26478">
            <v>4337.9799999999996</v>
          </cell>
        </row>
        <row r="26479">
          <cell r="B26479">
            <v>615011101</v>
          </cell>
          <cell r="C26479" t="str">
            <v>1307</v>
          </cell>
          <cell r="D26479" t="str">
            <v>2729</v>
          </cell>
          <cell r="H26479">
            <v>179.06</v>
          </cell>
        </row>
        <row r="26480">
          <cell r="B26480">
            <v>615011101</v>
          </cell>
          <cell r="C26480" t="str">
            <v>1307</v>
          </cell>
          <cell r="D26480" t="str">
            <v>2730</v>
          </cell>
          <cell r="H26480">
            <v>249.35</v>
          </cell>
        </row>
        <row r="26481">
          <cell r="B26481">
            <v>615011101</v>
          </cell>
          <cell r="C26481" t="str">
            <v>1307</v>
          </cell>
          <cell r="D26481" t="str">
            <v>2742</v>
          </cell>
          <cell r="H26481">
            <v>1694.28</v>
          </cell>
        </row>
        <row r="26482">
          <cell r="B26482">
            <v>615011101</v>
          </cell>
          <cell r="C26482" t="str">
            <v>1310</v>
          </cell>
          <cell r="D26482" t="str">
            <v>2201</v>
          </cell>
          <cell r="H26482">
            <v>3561.87</v>
          </cell>
        </row>
        <row r="26483">
          <cell r="B26483">
            <v>615011101</v>
          </cell>
          <cell r="C26483" t="str">
            <v>1310</v>
          </cell>
          <cell r="D26483" t="str">
            <v>2202</v>
          </cell>
          <cell r="H26483">
            <v>33.33</v>
          </cell>
        </row>
        <row r="26484">
          <cell r="B26484">
            <v>615011101</v>
          </cell>
          <cell r="C26484" t="str">
            <v>1310</v>
          </cell>
          <cell r="D26484" t="str">
            <v>2203</v>
          </cell>
          <cell r="H26484">
            <v>297.7</v>
          </cell>
        </row>
        <row r="26485">
          <cell r="B26485">
            <v>615011101</v>
          </cell>
          <cell r="C26485" t="str">
            <v>1310</v>
          </cell>
          <cell r="D26485" t="str">
            <v>2204</v>
          </cell>
          <cell r="H26485">
            <v>296.17</v>
          </cell>
        </row>
        <row r="26486">
          <cell r="B26486">
            <v>615011101</v>
          </cell>
          <cell r="C26486" t="str">
            <v>1310</v>
          </cell>
          <cell r="D26486" t="str">
            <v>2205</v>
          </cell>
          <cell r="H26486">
            <v>220.42</v>
          </cell>
        </row>
        <row r="26487">
          <cell r="B26487">
            <v>615011101</v>
          </cell>
          <cell r="C26487" t="str">
            <v>1310</v>
          </cell>
          <cell r="D26487" t="str">
            <v>2206</v>
          </cell>
          <cell r="H26487">
            <v>1070.2</v>
          </cell>
        </row>
        <row r="26488">
          <cell r="B26488">
            <v>615011101</v>
          </cell>
          <cell r="C26488" t="str">
            <v>1310</v>
          </cell>
          <cell r="D26488" t="str">
            <v>2207</v>
          </cell>
          <cell r="H26488">
            <v>241.03</v>
          </cell>
        </row>
        <row r="26489">
          <cell r="B26489">
            <v>615011101</v>
          </cell>
          <cell r="C26489" t="str">
            <v>1310</v>
          </cell>
          <cell r="D26489" t="str">
            <v>2213</v>
          </cell>
          <cell r="H26489">
            <v>19.52</v>
          </cell>
        </row>
        <row r="26490">
          <cell r="B26490">
            <v>615011101</v>
          </cell>
          <cell r="C26490" t="str">
            <v>1310</v>
          </cell>
          <cell r="D26490" t="str">
            <v>2214</v>
          </cell>
          <cell r="H26490">
            <v>342.38</v>
          </cell>
        </row>
        <row r="26491">
          <cell r="B26491">
            <v>615011101</v>
          </cell>
          <cell r="C26491" t="str">
            <v>1310</v>
          </cell>
          <cell r="D26491" t="str">
            <v>2236</v>
          </cell>
          <cell r="H26491">
            <v>289.18</v>
          </cell>
        </row>
        <row r="26492">
          <cell r="B26492">
            <v>615011101</v>
          </cell>
          <cell r="C26492" t="str">
            <v>1310</v>
          </cell>
          <cell r="D26492" t="str">
            <v>2237</v>
          </cell>
          <cell r="H26492">
            <v>65.11</v>
          </cell>
        </row>
        <row r="26493">
          <cell r="B26493">
            <v>615011101</v>
          </cell>
          <cell r="C26493" t="str">
            <v>1310</v>
          </cell>
          <cell r="D26493" t="str">
            <v>2720</v>
          </cell>
          <cell r="H26493">
            <v>59.8</v>
          </cell>
        </row>
        <row r="26494">
          <cell r="B26494">
            <v>615011101</v>
          </cell>
          <cell r="C26494" t="str">
            <v>1310</v>
          </cell>
          <cell r="D26494" t="str">
            <v>2721</v>
          </cell>
          <cell r="H26494">
            <v>547.41</v>
          </cell>
        </row>
        <row r="26495">
          <cell r="B26495">
            <v>615011101</v>
          </cell>
          <cell r="C26495" t="str">
            <v>1310</v>
          </cell>
          <cell r="D26495" t="str">
            <v>2727</v>
          </cell>
          <cell r="H26495">
            <v>429.81</v>
          </cell>
        </row>
        <row r="26496">
          <cell r="B26496">
            <v>615011101</v>
          </cell>
          <cell r="C26496" t="str">
            <v>1310</v>
          </cell>
          <cell r="D26496" t="str">
            <v>2729</v>
          </cell>
          <cell r="H26496">
            <v>18.760000000000002</v>
          </cell>
        </row>
        <row r="26497">
          <cell r="B26497">
            <v>615011101</v>
          </cell>
          <cell r="C26497" t="str">
            <v>1310</v>
          </cell>
          <cell r="D26497" t="str">
            <v>2742</v>
          </cell>
          <cell r="H26497">
            <v>75.69</v>
          </cell>
        </row>
        <row r="26498">
          <cell r="B26498">
            <v>615011101</v>
          </cell>
          <cell r="C26498" t="str">
            <v>1311</v>
          </cell>
          <cell r="D26498" t="str">
            <v>2201</v>
          </cell>
          <cell r="H26498">
            <v>48639.64</v>
          </cell>
        </row>
        <row r="26499">
          <cell r="B26499">
            <v>615011101</v>
          </cell>
          <cell r="C26499" t="str">
            <v>1311</v>
          </cell>
          <cell r="D26499" t="str">
            <v>2202</v>
          </cell>
          <cell r="H26499">
            <v>11298.48</v>
          </cell>
        </row>
        <row r="26500">
          <cell r="B26500">
            <v>615011101</v>
          </cell>
          <cell r="C26500" t="str">
            <v>1311</v>
          </cell>
          <cell r="D26500" t="str">
            <v>2203</v>
          </cell>
          <cell r="H26500">
            <v>4953.88</v>
          </cell>
        </row>
        <row r="26501">
          <cell r="B26501">
            <v>615011101</v>
          </cell>
          <cell r="C26501" t="str">
            <v>1311</v>
          </cell>
          <cell r="D26501" t="str">
            <v>2204</v>
          </cell>
          <cell r="H26501">
            <v>4933.09</v>
          </cell>
        </row>
        <row r="26502">
          <cell r="B26502">
            <v>615011101</v>
          </cell>
          <cell r="C26502" t="str">
            <v>1311</v>
          </cell>
          <cell r="D26502" t="str">
            <v>2205</v>
          </cell>
          <cell r="H26502">
            <v>3124.3</v>
          </cell>
        </row>
        <row r="26503">
          <cell r="B26503">
            <v>615011101</v>
          </cell>
          <cell r="C26503" t="str">
            <v>1311</v>
          </cell>
          <cell r="D26503" t="str">
            <v>2206</v>
          </cell>
          <cell r="H26503">
            <v>17960.099999999999</v>
          </cell>
        </row>
        <row r="26504">
          <cell r="B26504">
            <v>615011101</v>
          </cell>
          <cell r="C26504" t="str">
            <v>1311</v>
          </cell>
          <cell r="D26504" t="str">
            <v>2207</v>
          </cell>
          <cell r="H26504">
            <v>3872.88</v>
          </cell>
        </row>
        <row r="26505">
          <cell r="B26505">
            <v>615011101</v>
          </cell>
          <cell r="C26505" t="str">
            <v>1311</v>
          </cell>
          <cell r="D26505" t="str">
            <v>2213</v>
          </cell>
          <cell r="H26505">
            <v>323.39999999999998</v>
          </cell>
        </row>
        <row r="26506">
          <cell r="B26506">
            <v>615011101</v>
          </cell>
          <cell r="C26506" t="str">
            <v>1311</v>
          </cell>
          <cell r="D26506" t="str">
            <v>2214</v>
          </cell>
          <cell r="H26506">
            <v>11162.58</v>
          </cell>
        </row>
        <row r="26507">
          <cell r="B26507">
            <v>615011101</v>
          </cell>
          <cell r="C26507" t="str">
            <v>1311</v>
          </cell>
          <cell r="D26507" t="str">
            <v>2236</v>
          </cell>
          <cell r="H26507">
            <v>4820.87</v>
          </cell>
        </row>
        <row r="26508">
          <cell r="B26508">
            <v>615011101</v>
          </cell>
          <cell r="C26508" t="str">
            <v>1311</v>
          </cell>
          <cell r="D26508" t="str">
            <v>2237</v>
          </cell>
          <cell r="H26508">
            <v>1040.8699999999999</v>
          </cell>
        </row>
        <row r="26509">
          <cell r="B26509">
            <v>615011101</v>
          </cell>
          <cell r="C26509" t="str">
            <v>1311</v>
          </cell>
          <cell r="D26509" t="str">
            <v>2720</v>
          </cell>
          <cell r="H26509">
            <v>1094.8399999999999</v>
          </cell>
        </row>
        <row r="26510">
          <cell r="B26510">
            <v>615011101</v>
          </cell>
          <cell r="C26510" t="str">
            <v>1311</v>
          </cell>
          <cell r="D26510" t="str">
            <v>2721</v>
          </cell>
          <cell r="H26510">
            <v>8098.47</v>
          </cell>
        </row>
        <row r="26511">
          <cell r="B26511">
            <v>615011101</v>
          </cell>
          <cell r="C26511" t="str">
            <v>1311</v>
          </cell>
          <cell r="D26511" t="str">
            <v>2722</v>
          </cell>
          <cell r="H26511">
            <v>337.95</v>
          </cell>
        </row>
        <row r="26512">
          <cell r="B26512">
            <v>615011101</v>
          </cell>
          <cell r="C26512" t="str">
            <v>1311</v>
          </cell>
          <cell r="D26512" t="str">
            <v>2727</v>
          </cell>
          <cell r="H26512">
            <v>5330.16</v>
          </cell>
        </row>
        <row r="26513">
          <cell r="B26513">
            <v>615011101</v>
          </cell>
          <cell r="C26513" t="str">
            <v>1311</v>
          </cell>
          <cell r="D26513" t="str">
            <v>2729</v>
          </cell>
          <cell r="H26513">
            <v>247.17</v>
          </cell>
        </row>
        <row r="26514">
          <cell r="B26514">
            <v>615011101</v>
          </cell>
          <cell r="C26514" t="str">
            <v>1311</v>
          </cell>
          <cell r="D26514" t="str">
            <v>2730</v>
          </cell>
          <cell r="H26514">
            <v>203.15</v>
          </cell>
        </row>
        <row r="26515">
          <cell r="B26515">
            <v>615011101</v>
          </cell>
          <cell r="C26515" t="str">
            <v>1311</v>
          </cell>
          <cell r="D26515" t="str">
            <v>2742</v>
          </cell>
          <cell r="H26515">
            <v>785.11</v>
          </cell>
        </row>
        <row r="26516">
          <cell r="B26516">
            <v>615011101</v>
          </cell>
          <cell r="C26516" t="str">
            <v>1313</v>
          </cell>
          <cell r="D26516" t="str">
            <v>2201</v>
          </cell>
          <cell r="H26516">
            <v>75719.17</v>
          </cell>
        </row>
        <row r="26517">
          <cell r="B26517">
            <v>615011101</v>
          </cell>
          <cell r="C26517" t="str">
            <v>1313</v>
          </cell>
          <cell r="D26517" t="str">
            <v>2202</v>
          </cell>
          <cell r="H26517">
            <v>18295.2</v>
          </cell>
        </row>
        <row r="26518">
          <cell r="B26518">
            <v>615011101</v>
          </cell>
          <cell r="C26518" t="str">
            <v>1313</v>
          </cell>
          <cell r="D26518" t="str">
            <v>2203</v>
          </cell>
          <cell r="H26518">
            <v>7553.45</v>
          </cell>
        </row>
        <row r="26519">
          <cell r="B26519">
            <v>615011101</v>
          </cell>
          <cell r="C26519" t="str">
            <v>1313</v>
          </cell>
          <cell r="D26519" t="str">
            <v>2204</v>
          </cell>
          <cell r="H26519">
            <v>7522.25</v>
          </cell>
        </row>
        <row r="26520">
          <cell r="B26520">
            <v>615011101</v>
          </cell>
          <cell r="C26520" t="str">
            <v>1313</v>
          </cell>
          <cell r="D26520" t="str">
            <v>2205</v>
          </cell>
          <cell r="H26520">
            <v>4709.88</v>
          </cell>
        </row>
        <row r="26521">
          <cell r="B26521">
            <v>615011101</v>
          </cell>
          <cell r="C26521" t="str">
            <v>1313</v>
          </cell>
          <cell r="D26521" t="str">
            <v>2206</v>
          </cell>
          <cell r="H26521">
            <v>28138.19</v>
          </cell>
        </row>
        <row r="26522">
          <cell r="B26522">
            <v>615011101</v>
          </cell>
          <cell r="C26522" t="str">
            <v>1313</v>
          </cell>
          <cell r="D26522" t="str">
            <v>2207</v>
          </cell>
          <cell r="H26522">
            <v>5891.53</v>
          </cell>
        </row>
        <row r="26523">
          <cell r="B26523">
            <v>615011101</v>
          </cell>
          <cell r="C26523" t="str">
            <v>1313</v>
          </cell>
          <cell r="D26523" t="str">
            <v>2213</v>
          </cell>
          <cell r="H26523">
            <v>375.96</v>
          </cell>
        </row>
        <row r="26524">
          <cell r="B26524">
            <v>615011101</v>
          </cell>
          <cell r="C26524" t="str">
            <v>1313</v>
          </cell>
          <cell r="D26524" t="str">
            <v>2214</v>
          </cell>
          <cell r="H26524">
            <v>9348.34</v>
          </cell>
        </row>
        <row r="26525">
          <cell r="B26525">
            <v>615011101</v>
          </cell>
          <cell r="C26525" t="str">
            <v>1313</v>
          </cell>
          <cell r="D26525" t="str">
            <v>2236</v>
          </cell>
          <cell r="H26525">
            <v>7551.09</v>
          </cell>
        </row>
        <row r="26526">
          <cell r="B26526">
            <v>615011101</v>
          </cell>
          <cell r="C26526" t="str">
            <v>1313</v>
          </cell>
          <cell r="D26526" t="str">
            <v>2237</v>
          </cell>
          <cell r="H26526">
            <v>1582.76</v>
          </cell>
        </row>
        <row r="26527">
          <cell r="B26527">
            <v>615011101</v>
          </cell>
          <cell r="C26527" t="str">
            <v>1313</v>
          </cell>
          <cell r="D26527" t="str">
            <v>2720</v>
          </cell>
          <cell r="H26527">
            <v>1257.07</v>
          </cell>
        </row>
        <row r="26528">
          <cell r="B26528">
            <v>615011101</v>
          </cell>
          <cell r="C26528" t="str">
            <v>1313</v>
          </cell>
          <cell r="D26528" t="str">
            <v>2721</v>
          </cell>
          <cell r="H26528">
            <v>7026</v>
          </cell>
        </row>
        <row r="26529">
          <cell r="B26529">
            <v>615011101</v>
          </cell>
          <cell r="C26529" t="str">
            <v>1313</v>
          </cell>
          <cell r="D26529" t="str">
            <v>2722</v>
          </cell>
          <cell r="H26529">
            <v>803.04</v>
          </cell>
        </row>
        <row r="26530">
          <cell r="B26530">
            <v>615011101</v>
          </cell>
          <cell r="C26530" t="str">
            <v>1313</v>
          </cell>
          <cell r="D26530" t="str">
            <v>2727</v>
          </cell>
          <cell r="H26530">
            <v>6013.82</v>
          </cell>
        </row>
        <row r="26531">
          <cell r="B26531">
            <v>615011101</v>
          </cell>
          <cell r="C26531" t="str">
            <v>1313</v>
          </cell>
          <cell r="D26531" t="str">
            <v>2729</v>
          </cell>
          <cell r="H26531">
            <v>383.74</v>
          </cell>
        </row>
        <row r="26532">
          <cell r="B26532">
            <v>615011101</v>
          </cell>
          <cell r="C26532" t="str">
            <v>1313</v>
          </cell>
          <cell r="D26532" t="str">
            <v>2730</v>
          </cell>
          <cell r="H26532">
            <v>85.55</v>
          </cell>
        </row>
        <row r="26533">
          <cell r="B26533">
            <v>615011101</v>
          </cell>
          <cell r="C26533" t="str">
            <v>1313</v>
          </cell>
          <cell r="D26533" t="str">
            <v>2742</v>
          </cell>
          <cell r="H26533">
            <v>3622.57</v>
          </cell>
        </row>
        <row r="26534">
          <cell r="B26534">
            <v>615011101</v>
          </cell>
          <cell r="C26534" t="str">
            <v>1317</v>
          </cell>
          <cell r="D26534" t="str">
            <v>2290</v>
          </cell>
          <cell r="H26534">
            <v>6745.52</v>
          </cell>
        </row>
        <row r="26535">
          <cell r="B26535">
            <v>615011101</v>
          </cell>
          <cell r="C26535" t="str">
            <v>1324</v>
          </cell>
          <cell r="D26535" t="str">
            <v>2201</v>
          </cell>
          <cell r="H26535">
            <v>63028.14</v>
          </cell>
        </row>
        <row r="26536">
          <cell r="B26536">
            <v>615011101</v>
          </cell>
          <cell r="C26536" t="str">
            <v>1324</v>
          </cell>
          <cell r="D26536" t="str">
            <v>2202</v>
          </cell>
          <cell r="H26536">
            <v>1412.84</v>
          </cell>
        </row>
        <row r="26537">
          <cell r="B26537">
            <v>615011101</v>
          </cell>
          <cell r="C26537" t="str">
            <v>1324</v>
          </cell>
          <cell r="D26537" t="str">
            <v>2203</v>
          </cell>
          <cell r="H26537">
            <v>6176.41</v>
          </cell>
        </row>
        <row r="26538">
          <cell r="B26538">
            <v>615011101</v>
          </cell>
          <cell r="C26538" t="str">
            <v>1324</v>
          </cell>
          <cell r="D26538" t="str">
            <v>2204</v>
          </cell>
          <cell r="H26538">
            <v>5555.53</v>
          </cell>
        </row>
        <row r="26539">
          <cell r="B26539">
            <v>615011101</v>
          </cell>
          <cell r="C26539" t="str">
            <v>1324</v>
          </cell>
          <cell r="D26539" t="str">
            <v>2205</v>
          </cell>
          <cell r="H26539">
            <v>4299.6099999999997</v>
          </cell>
        </row>
        <row r="26540">
          <cell r="B26540">
            <v>615011101</v>
          </cell>
          <cell r="C26540" t="str">
            <v>1324</v>
          </cell>
          <cell r="D26540" t="str">
            <v>2206</v>
          </cell>
          <cell r="H26540">
            <v>20501.46</v>
          </cell>
        </row>
        <row r="26541">
          <cell r="B26541">
            <v>615011101</v>
          </cell>
          <cell r="C26541" t="str">
            <v>1324</v>
          </cell>
          <cell r="D26541" t="str">
            <v>2207</v>
          </cell>
          <cell r="H26541">
            <v>2314.9699999999998</v>
          </cell>
        </row>
        <row r="26542">
          <cell r="B26542">
            <v>615011101</v>
          </cell>
          <cell r="C26542" t="str">
            <v>1324</v>
          </cell>
          <cell r="D26542" t="str">
            <v>2212</v>
          </cell>
          <cell r="H26542">
            <v>25047.360000000001</v>
          </cell>
        </row>
        <row r="26543">
          <cell r="B26543">
            <v>615011101</v>
          </cell>
          <cell r="C26543" t="str">
            <v>1324</v>
          </cell>
          <cell r="D26543" t="str">
            <v>2214</v>
          </cell>
          <cell r="H26543">
            <v>5789.52</v>
          </cell>
        </row>
        <row r="26544">
          <cell r="B26544">
            <v>615011101</v>
          </cell>
          <cell r="C26544" t="str">
            <v>1324</v>
          </cell>
          <cell r="D26544" t="str">
            <v>2236</v>
          </cell>
          <cell r="H26544">
            <v>5930.48</v>
          </cell>
        </row>
        <row r="26545">
          <cell r="B26545">
            <v>615011101</v>
          </cell>
          <cell r="C26545" t="str">
            <v>1324</v>
          </cell>
          <cell r="D26545" t="str">
            <v>2237</v>
          </cell>
          <cell r="H26545">
            <v>637.30999999999995</v>
          </cell>
        </row>
        <row r="26546">
          <cell r="B26546">
            <v>615011101</v>
          </cell>
          <cell r="C26546" t="str">
            <v>1324</v>
          </cell>
          <cell r="D26546" t="str">
            <v>2709</v>
          </cell>
          <cell r="H26546">
            <v>880</v>
          </cell>
        </row>
        <row r="26547">
          <cell r="B26547">
            <v>615011101</v>
          </cell>
          <cell r="C26547" t="str">
            <v>1324</v>
          </cell>
          <cell r="D26547" t="str">
            <v>2720</v>
          </cell>
          <cell r="H26547">
            <v>729.7</v>
          </cell>
        </row>
        <row r="26548">
          <cell r="B26548">
            <v>615011101</v>
          </cell>
          <cell r="C26548" t="str">
            <v>1324</v>
          </cell>
          <cell r="D26548" t="str">
            <v>2721</v>
          </cell>
          <cell r="H26548">
            <v>1778.44</v>
          </cell>
        </row>
        <row r="26549">
          <cell r="B26549">
            <v>615011101</v>
          </cell>
          <cell r="C26549" t="str">
            <v>1324</v>
          </cell>
          <cell r="D26549" t="str">
            <v>2722</v>
          </cell>
          <cell r="H26549">
            <v>541.80999999999995</v>
          </cell>
        </row>
        <row r="26550">
          <cell r="B26550">
            <v>615011101</v>
          </cell>
          <cell r="C26550" t="str">
            <v>1324</v>
          </cell>
          <cell r="D26550" t="str">
            <v>2727</v>
          </cell>
          <cell r="H26550">
            <v>13061.77</v>
          </cell>
        </row>
        <row r="26551">
          <cell r="B26551">
            <v>615011101</v>
          </cell>
          <cell r="C26551" t="str">
            <v>1324</v>
          </cell>
          <cell r="D26551" t="str">
            <v>2729</v>
          </cell>
          <cell r="H26551">
            <v>310</v>
          </cell>
        </row>
        <row r="26552">
          <cell r="B26552">
            <v>615011101</v>
          </cell>
          <cell r="C26552" t="str">
            <v>1324</v>
          </cell>
          <cell r="D26552" t="str">
            <v>2730</v>
          </cell>
          <cell r="H26552">
            <v>2880.36</v>
          </cell>
        </row>
        <row r="26553">
          <cell r="B26553">
            <v>615011101</v>
          </cell>
          <cell r="C26553" t="str">
            <v>1324</v>
          </cell>
          <cell r="D26553" t="str">
            <v>2737</v>
          </cell>
          <cell r="H26553">
            <v>191.11</v>
          </cell>
        </row>
        <row r="26554">
          <cell r="B26554">
            <v>615011101</v>
          </cell>
          <cell r="C26554" t="str">
            <v>1324</v>
          </cell>
          <cell r="D26554" t="str">
            <v>2742</v>
          </cell>
          <cell r="H26554">
            <v>3662.73</v>
          </cell>
        </row>
        <row r="26555">
          <cell r="B26555">
            <v>615011101</v>
          </cell>
          <cell r="C26555" t="str">
            <v>1336</v>
          </cell>
          <cell r="D26555" t="str">
            <v>2201</v>
          </cell>
          <cell r="H26555">
            <v>15759.82</v>
          </cell>
        </row>
        <row r="26556">
          <cell r="B26556">
            <v>615011101</v>
          </cell>
          <cell r="C26556" t="str">
            <v>1336</v>
          </cell>
          <cell r="D26556" t="str">
            <v>2203</v>
          </cell>
          <cell r="H26556">
            <v>1278.04</v>
          </cell>
        </row>
        <row r="26557">
          <cell r="B26557">
            <v>615011101</v>
          </cell>
          <cell r="C26557" t="str">
            <v>1336</v>
          </cell>
          <cell r="D26557" t="str">
            <v>2204</v>
          </cell>
          <cell r="H26557">
            <v>1271.46</v>
          </cell>
        </row>
        <row r="26558">
          <cell r="B26558">
            <v>615011101</v>
          </cell>
          <cell r="C26558" t="str">
            <v>1336</v>
          </cell>
          <cell r="D26558" t="str">
            <v>2205</v>
          </cell>
          <cell r="H26558">
            <v>953.56</v>
          </cell>
        </row>
        <row r="26559">
          <cell r="B26559">
            <v>615011101</v>
          </cell>
          <cell r="C26559" t="str">
            <v>1336</v>
          </cell>
          <cell r="D26559" t="str">
            <v>2206</v>
          </cell>
          <cell r="H26559">
            <v>4664.3999999999996</v>
          </cell>
        </row>
        <row r="26560">
          <cell r="B26560">
            <v>615011101</v>
          </cell>
          <cell r="C26560" t="str">
            <v>1336</v>
          </cell>
          <cell r="D26560" t="str">
            <v>2207</v>
          </cell>
          <cell r="H26560">
            <v>1036.69</v>
          </cell>
        </row>
        <row r="26561">
          <cell r="B26561">
            <v>615011101</v>
          </cell>
          <cell r="C26561" t="str">
            <v>1336</v>
          </cell>
          <cell r="D26561" t="str">
            <v>2214</v>
          </cell>
          <cell r="H26561">
            <v>1539.95</v>
          </cell>
        </row>
        <row r="26562">
          <cell r="B26562">
            <v>615011101</v>
          </cell>
          <cell r="C26562" t="str">
            <v>1336</v>
          </cell>
          <cell r="D26562" t="str">
            <v>2236</v>
          </cell>
          <cell r="H26562">
            <v>1260.77</v>
          </cell>
        </row>
        <row r="26563">
          <cell r="B26563">
            <v>615011101</v>
          </cell>
          <cell r="C26563" t="str">
            <v>1336</v>
          </cell>
          <cell r="D26563" t="str">
            <v>2237</v>
          </cell>
          <cell r="H26563">
            <v>280.24</v>
          </cell>
        </row>
        <row r="26564">
          <cell r="B26564">
            <v>615011101</v>
          </cell>
          <cell r="C26564" t="str">
            <v>1336</v>
          </cell>
          <cell r="D26564" t="str">
            <v>2720</v>
          </cell>
          <cell r="H26564">
            <v>320.60000000000002</v>
          </cell>
        </row>
        <row r="26565">
          <cell r="B26565">
            <v>615011101</v>
          </cell>
          <cell r="C26565" t="str">
            <v>1336</v>
          </cell>
          <cell r="D26565" t="str">
            <v>2721</v>
          </cell>
          <cell r="H26565">
            <v>183.79</v>
          </cell>
        </row>
        <row r="26566">
          <cell r="B26566">
            <v>615011101</v>
          </cell>
          <cell r="C26566" t="str">
            <v>1336</v>
          </cell>
          <cell r="D26566" t="str">
            <v>2722</v>
          </cell>
          <cell r="H26566">
            <v>35.630000000000003</v>
          </cell>
        </row>
        <row r="26567">
          <cell r="B26567">
            <v>615011101</v>
          </cell>
          <cell r="C26567" t="str">
            <v>1336</v>
          </cell>
          <cell r="D26567" t="str">
            <v>2727</v>
          </cell>
          <cell r="H26567">
            <v>2068.17</v>
          </cell>
        </row>
        <row r="26568">
          <cell r="B26568">
            <v>615011101</v>
          </cell>
          <cell r="C26568" t="str">
            <v>1336</v>
          </cell>
          <cell r="D26568" t="str">
            <v>2729</v>
          </cell>
          <cell r="H26568">
            <v>81.77</v>
          </cell>
        </row>
        <row r="26569">
          <cell r="B26569">
            <v>615011101</v>
          </cell>
          <cell r="C26569" t="str">
            <v>1336</v>
          </cell>
          <cell r="D26569" t="str">
            <v>2730</v>
          </cell>
          <cell r="H26569">
            <v>124.31</v>
          </cell>
        </row>
        <row r="26570">
          <cell r="B26570">
            <v>615011101</v>
          </cell>
          <cell r="C26570" t="str">
            <v>1337</v>
          </cell>
          <cell r="D26570" t="str">
            <v>2420</v>
          </cell>
          <cell r="H26570">
            <v>17290.7</v>
          </cell>
        </row>
        <row r="26571">
          <cell r="B26571">
            <v>615011101</v>
          </cell>
          <cell r="C26571" t="str">
            <v>1337</v>
          </cell>
          <cell r="D26571" t="str">
            <v>2623</v>
          </cell>
          <cell r="H26571">
            <v>15900</v>
          </cell>
        </row>
        <row r="26572">
          <cell r="B26572">
            <v>615011101</v>
          </cell>
          <cell r="C26572" t="str">
            <v>1337</v>
          </cell>
          <cell r="D26572" t="str">
            <v>2630</v>
          </cell>
          <cell r="H26572">
            <v>576</v>
          </cell>
        </row>
        <row r="26573">
          <cell r="B26573">
            <v>615011101</v>
          </cell>
          <cell r="C26573" t="str">
            <v>1337</v>
          </cell>
          <cell r="D26573" t="str">
            <v>2723</v>
          </cell>
          <cell r="H26573">
            <v>6467.29</v>
          </cell>
        </row>
        <row r="26574">
          <cell r="B26574">
            <v>615011101</v>
          </cell>
          <cell r="C26574" t="str">
            <v>1337</v>
          </cell>
          <cell r="D26574" t="str">
            <v>2734</v>
          </cell>
          <cell r="H26574">
            <v>812.5</v>
          </cell>
        </row>
        <row r="26575">
          <cell r="B26575">
            <v>615011101</v>
          </cell>
          <cell r="C26575" t="str">
            <v>1337</v>
          </cell>
          <cell r="D26575" t="str">
            <v>3102</v>
          </cell>
          <cell r="H26575">
            <v>3700</v>
          </cell>
        </row>
        <row r="26576">
          <cell r="B26576">
            <v>615011101</v>
          </cell>
          <cell r="C26576" t="str">
            <v>1354</v>
          </cell>
          <cell r="D26576" t="str">
            <v>2201</v>
          </cell>
          <cell r="H26576">
            <v>451583.55</v>
          </cell>
        </row>
        <row r="26577">
          <cell r="B26577">
            <v>615011101</v>
          </cell>
          <cell r="C26577" t="str">
            <v>1354</v>
          </cell>
          <cell r="D26577" t="str">
            <v>2202</v>
          </cell>
          <cell r="H26577">
            <v>86451.67</v>
          </cell>
        </row>
        <row r="26578">
          <cell r="B26578">
            <v>615011101</v>
          </cell>
          <cell r="C26578" t="str">
            <v>1354</v>
          </cell>
          <cell r="D26578" t="str">
            <v>2203</v>
          </cell>
          <cell r="H26578">
            <v>67276.14</v>
          </cell>
        </row>
        <row r="26579">
          <cell r="B26579">
            <v>615011101</v>
          </cell>
          <cell r="C26579" t="str">
            <v>1354</v>
          </cell>
          <cell r="D26579" t="str">
            <v>2204</v>
          </cell>
          <cell r="H26579">
            <v>57716.92</v>
          </cell>
        </row>
        <row r="26580">
          <cell r="B26580">
            <v>615011101</v>
          </cell>
          <cell r="C26580" t="str">
            <v>1354</v>
          </cell>
          <cell r="D26580" t="str">
            <v>2205</v>
          </cell>
          <cell r="H26580">
            <v>47231.68</v>
          </cell>
        </row>
        <row r="26581">
          <cell r="B26581">
            <v>615011101</v>
          </cell>
          <cell r="C26581" t="str">
            <v>1354</v>
          </cell>
          <cell r="D26581" t="str">
            <v>2206</v>
          </cell>
          <cell r="H26581">
            <v>209161.71</v>
          </cell>
        </row>
        <row r="26582">
          <cell r="B26582">
            <v>615011101</v>
          </cell>
          <cell r="C26582" t="str">
            <v>1354</v>
          </cell>
          <cell r="D26582" t="str">
            <v>2207</v>
          </cell>
          <cell r="H26582">
            <v>16063.84</v>
          </cell>
        </row>
        <row r="26583">
          <cell r="B26583">
            <v>615011101</v>
          </cell>
          <cell r="C26583" t="str">
            <v>1354</v>
          </cell>
          <cell r="D26583" t="str">
            <v>2212</v>
          </cell>
          <cell r="H26583">
            <v>53095.44</v>
          </cell>
        </row>
        <row r="26584">
          <cell r="B26584">
            <v>615011101</v>
          </cell>
          <cell r="C26584" t="str">
            <v>1354</v>
          </cell>
          <cell r="D26584" t="str">
            <v>2213</v>
          </cell>
          <cell r="H26584">
            <v>32.049999999999997</v>
          </cell>
        </row>
        <row r="26585">
          <cell r="B26585">
            <v>615011101</v>
          </cell>
          <cell r="C26585" t="str">
            <v>1354</v>
          </cell>
          <cell r="D26585" t="str">
            <v>2214</v>
          </cell>
          <cell r="H26585">
            <v>54913.32</v>
          </cell>
        </row>
        <row r="26586">
          <cell r="B26586">
            <v>615011101</v>
          </cell>
          <cell r="C26586" t="str">
            <v>1354</v>
          </cell>
          <cell r="D26586" t="str">
            <v>2227</v>
          </cell>
          <cell r="H26586">
            <v>127697.31</v>
          </cell>
        </row>
        <row r="26587">
          <cell r="B26587">
            <v>615011101</v>
          </cell>
          <cell r="C26587" t="str">
            <v>1354</v>
          </cell>
          <cell r="D26587" t="str">
            <v>2228</v>
          </cell>
          <cell r="H26587">
            <v>12861.85</v>
          </cell>
        </row>
        <row r="26588">
          <cell r="B26588">
            <v>615011101</v>
          </cell>
          <cell r="C26588" t="str">
            <v>1354</v>
          </cell>
          <cell r="D26588" t="str">
            <v>2236</v>
          </cell>
          <cell r="H26588">
            <v>60854.45</v>
          </cell>
        </row>
        <row r="26589">
          <cell r="B26589">
            <v>615011101</v>
          </cell>
          <cell r="C26589" t="str">
            <v>1354</v>
          </cell>
          <cell r="D26589" t="str">
            <v>2237</v>
          </cell>
          <cell r="H26589">
            <v>4570.43</v>
          </cell>
        </row>
        <row r="26590">
          <cell r="B26590">
            <v>615011101</v>
          </cell>
          <cell r="C26590" t="str">
            <v>1354</v>
          </cell>
          <cell r="D26590" t="str">
            <v>2709</v>
          </cell>
          <cell r="H26590">
            <v>8880</v>
          </cell>
        </row>
        <row r="26591">
          <cell r="B26591">
            <v>615011101</v>
          </cell>
          <cell r="C26591" t="str">
            <v>1354</v>
          </cell>
          <cell r="D26591" t="str">
            <v>2718</v>
          </cell>
          <cell r="H26591">
            <v>438.84</v>
          </cell>
        </row>
        <row r="26592">
          <cell r="B26592">
            <v>615011101</v>
          </cell>
          <cell r="C26592" t="str">
            <v>1354</v>
          </cell>
          <cell r="D26592" t="str">
            <v>2720</v>
          </cell>
          <cell r="H26592">
            <v>10357.61</v>
          </cell>
        </row>
        <row r="26593">
          <cell r="B26593">
            <v>615011101</v>
          </cell>
          <cell r="C26593" t="str">
            <v>1354</v>
          </cell>
          <cell r="D26593" t="str">
            <v>2721</v>
          </cell>
          <cell r="H26593">
            <v>30523.72</v>
          </cell>
        </row>
        <row r="26594">
          <cell r="B26594">
            <v>615011101</v>
          </cell>
          <cell r="C26594" t="str">
            <v>1354</v>
          </cell>
          <cell r="D26594" t="str">
            <v>2722</v>
          </cell>
          <cell r="H26594">
            <v>-236.09</v>
          </cell>
        </row>
        <row r="26595">
          <cell r="B26595">
            <v>615011101</v>
          </cell>
          <cell r="C26595" t="str">
            <v>1354</v>
          </cell>
          <cell r="D26595" t="str">
            <v>2727</v>
          </cell>
          <cell r="H26595">
            <v>120590.81</v>
          </cell>
        </row>
        <row r="26596">
          <cell r="B26596">
            <v>615011101</v>
          </cell>
          <cell r="C26596" t="str">
            <v>1354</v>
          </cell>
          <cell r="D26596" t="str">
            <v>2729</v>
          </cell>
          <cell r="H26596">
            <v>2733.34</v>
          </cell>
        </row>
        <row r="26597">
          <cell r="B26597">
            <v>615011101</v>
          </cell>
          <cell r="C26597" t="str">
            <v>1354</v>
          </cell>
          <cell r="D26597" t="str">
            <v>2730</v>
          </cell>
          <cell r="H26597">
            <v>5738.41</v>
          </cell>
        </row>
        <row r="26598">
          <cell r="B26598">
            <v>615011101</v>
          </cell>
          <cell r="C26598" t="str">
            <v>1354</v>
          </cell>
          <cell r="D26598" t="str">
            <v>2732</v>
          </cell>
          <cell r="H26598">
            <v>16319.3</v>
          </cell>
        </row>
        <row r="26599">
          <cell r="B26599">
            <v>615011101</v>
          </cell>
          <cell r="C26599" t="str">
            <v>1354</v>
          </cell>
          <cell r="D26599" t="str">
            <v>2737</v>
          </cell>
          <cell r="H26599">
            <v>5020.0600000000004</v>
          </cell>
        </row>
        <row r="26600">
          <cell r="B26600">
            <v>615011101</v>
          </cell>
          <cell r="C26600" t="str">
            <v>1354</v>
          </cell>
          <cell r="D26600" t="str">
            <v>2742</v>
          </cell>
          <cell r="H26600">
            <v>128.78</v>
          </cell>
        </row>
        <row r="26601">
          <cell r="B26601">
            <v>615011101</v>
          </cell>
          <cell r="C26601" t="str">
            <v>1361</v>
          </cell>
          <cell r="D26601" t="str">
            <v>2201</v>
          </cell>
          <cell r="H26601">
            <v>440224.07</v>
          </cell>
        </row>
        <row r="26602">
          <cell r="B26602">
            <v>615011101</v>
          </cell>
          <cell r="C26602" t="str">
            <v>1361</v>
          </cell>
          <cell r="D26602" t="str">
            <v>2202</v>
          </cell>
          <cell r="H26602">
            <v>293612.77</v>
          </cell>
        </row>
        <row r="26603">
          <cell r="B26603">
            <v>615011101</v>
          </cell>
          <cell r="C26603" t="str">
            <v>1361</v>
          </cell>
          <cell r="D26603" t="str">
            <v>2203</v>
          </cell>
          <cell r="H26603">
            <v>79179.75</v>
          </cell>
        </row>
        <row r="26604">
          <cell r="B26604">
            <v>615011101</v>
          </cell>
          <cell r="C26604" t="str">
            <v>1361</v>
          </cell>
          <cell r="D26604" t="str">
            <v>2204</v>
          </cell>
          <cell r="H26604">
            <v>85248.4</v>
          </cell>
        </row>
        <row r="26605">
          <cell r="B26605">
            <v>615011101</v>
          </cell>
          <cell r="C26605" t="str">
            <v>1361</v>
          </cell>
          <cell r="D26605" t="str">
            <v>2205</v>
          </cell>
          <cell r="H26605">
            <v>76014.070000000007</v>
          </cell>
        </row>
        <row r="26606">
          <cell r="B26606">
            <v>615011101</v>
          </cell>
          <cell r="C26606" t="str">
            <v>1361</v>
          </cell>
          <cell r="D26606" t="str">
            <v>2206</v>
          </cell>
          <cell r="H26606">
            <v>254676.14</v>
          </cell>
        </row>
        <row r="26607">
          <cell r="B26607">
            <v>615011101</v>
          </cell>
          <cell r="C26607" t="str">
            <v>1361</v>
          </cell>
          <cell r="D26607" t="str">
            <v>2207</v>
          </cell>
          <cell r="H26607">
            <v>25294.15</v>
          </cell>
        </row>
        <row r="26608">
          <cell r="B26608">
            <v>615011101</v>
          </cell>
          <cell r="C26608" t="str">
            <v>1361</v>
          </cell>
          <cell r="D26608" t="str">
            <v>2212</v>
          </cell>
          <cell r="H26608">
            <v>69692.12</v>
          </cell>
        </row>
        <row r="26609">
          <cell r="B26609">
            <v>615011101</v>
          </cell>
          <cell r="C26609" t="str">
            <v>1361</v>
          </cell>
          <cell r="D26609" t="str">
            <v>2213</v>
          </cell>
          <cell r="H26609">
            <v>818.31</v>
          </cell>
        </row>
        <row r="26610">
          <cell r="B26610">
            <v>615011101</v>
          </cell>
          <cell r="C26610" t="str">
            <v>1361</v>
          </cell>
          <cell r="D26610" t="str">
            <v>2214</v>
          </cell>
          <cell r="H26610">
            <v>131625.29</v>
          </cell>
        </row>
        <row r="26611">
          <cell r="B26611">
            <v>615011101</v>
          </cell>
          <cell r="C26611" t="str">
            <v>1361</v>
          </cell>
          <cell r="D26611" t="str">
            <v>2227</v>
          </cell>
          <cell r="H26611">
            <v>115504.68</v>
          </cell>
        </row>
        <row r="26612">
          <cell r="B26612">
            <v>615011101</v>
          </cell>
          <cell r="C26612" t="str">
            <v>1361</v>
          </cell>
          <cell r="D26612" t="str">
            <v>2236</v>
          </cell>
          <cell r="H26612">
            <v>75884.820000000007</v>
          </cell>
        </row>
        <row r="26613">
          <cell r="B26613">
            <v>615011101</v>
          </cell>
          <cell r="C26613" t="str">
            <v>1361</v>
          </cell>
          <cell r="D26613" t="str">
            <v>2237</v>
          </cell>
          <cell r="H26613">
            <v>7105.59</v>
          </cell>
        </row>
        <row r="26614">
          <cell r="B26614">
            <v>615011101</v>
          </cell>
          <cell r="C26614" t="str">
            <v>1361</v>
          </cell>
          <cell r="D26614" t="str">
            <v>2709</v>
          </cell>
          <cell r="H26614">
            <v>6544</v>
          </cell>
        </row>
        <row r="26615">
          <cell r="B26615">
            <v>615011101</v>
          </cell>
          <cell r="C26615" t="str">
            <v>1361</v>
          </cell>
          <cell r="D26615" t="str">
            <v>2720</v>
          </cell>
          <cell r="H26615">
            <v>13013.99</v>
          </cell>
        </row>
        <row r="26616">
          <cell r="B26616">
            <v>615011101</v>
          </cell>
          <cell r="C26616" t="str">
            <v>1361</v>
          </cell>
          <cell r="D26616" t="str">
            <v>2721</v>
          </cell>
          <cell r="H26616">
            <v>34558.92</v>
          </cell>
        </row>
        <row r="26617">
          <cell r="B26617">
            <v>615011101</v>
          </cell>
          <cell r="C26617" t="str">
            <v>1361</v>
          </cell>
          <cell r="D26617" t="str">
            <v>2722</v>
          </cell>
          <cell r="H26617">
            <v>-18.149999999999999</v>
          </cell>
        </row>
        <row r="26618">
          <cell r="B26618">
            <v>615011101</v>
          </cell>
          <cell r="C26618" t="str">
            <v>1361</v>
          </cell>
          <cell r="D26618" t="str">
            <v>2727</v>
          </cell>
          <cell r="H26618">
            <v>93322.57</v>
          </cell>
        </row>
        <row r="26619">
          <cell r="B26619">
            <v>615011101</v>
          </cell>
          <cell r="C26619" t="str">
            <v>1361</v>
          </cell>
          <cell r="D26619" t="str">
            <v>2729</v>
          </cell>
          <cell r="H26619">
            <v>2601.2399999999998</v>
          </cell>
        </row>
        <row r="26620">
          <cell r="B26620">
            <v>615011101</v>
          </cell>
          <cell r="C26620" t="str">
            <v>1361</v>
          </cell>
          <cell r="D26620" t="str">
            <v>2730</v>
          </cell>
          <cell r="H26620">
            <v>14802.91</v>
          </cell>
        </row>
        <row r="26621">
          <cell r="B26621">
            <v>615011101</v>
          </cell>
          <cell r="C26621" t="str">
            <v>1361</v>
          </cell>
          <cell r="D26621" t="str">
            <v>2732</v>
          </cell>
          <cell r="H26621">
            <v>6373.13</v>
          </cell>
        </row>
        <row r="26622">
          <cell r="B26622">
            <v>615011101</v>
          </cell>
          <cell r="C26622" t="str">
            <v>1361</v>
          </cell>
          <cell r="D26622" t="str">
            <v>2737</v>
          </cell>
          <cell r="H26622">
            <v>3990.2</v>
          </cell>
        </row>
        <row r="26623">
          <cell r="B26623">
            <v>615011101</v>
          </cell>
          <cell r="C26623" t="str">
            <v>1361</v>
          </cell>
          <cell r="D26623" t="str">
            <v>2742</v>
          </cell>
          <cell r="H26623">
            <v>978</v>
          </cell>
        </row>
        <row r="26624">
          <cell r="B26624">
            <v>615011111</v>
          </cell>
          <cell r="H26624">
            <v>242974.39</v>
          </cell>
        </row>
        <row r="26625">
          <cell r="B26625">
            <v>615011111</v>
          </cell>
          <cell r="C26625" t="str">
            <v>1302</v>
          </cell>
          <cell r="D26625" t="str">
            <v>2420</v>
          </cell>
          <cell r="H26625">
            <v>13166.73</v>
          </cell>
        </row>
        <row r="26626">
          <cell r="B26626">
            <v>615011111</v>
          </cell>
          <cell r="C26626" t="str">
            <v>1302</v>
          </cell>
          <cell r="D26626" t="str">
            <v>2422</v>
          </cell>
          <cell r="H26626">
            <v>327.85</v>
          </cell>
        </row>
        <row r="26627">
          <cell r="B26627">
            <v>615011111</v>
          </cell>
          <cell r="C26627" t="str">
            <v>1307</v>
          </cell>
          <cell r="D26627" t="str">
            <v>2420</v>
          </cell>
          <cell r="H26627">
            <v>46.85</v>
          </cell>
        </row>
        <row r="26628">
          <cell r="B26628">
            <v>615011111</v>
          </cell>
          <cell r="C26628" t="str">
            <v>1317</v>
          </cell>
          <cell r="D26628" t="str">
            <v>2412</v>
          </cell>
          <cell r="H26628">
            <v>901</v>
          </cell>
        </row>
        <row r="26629">
          <cell r="B26629">
            <v>615011111</v>
          </cell>
          <cell r="C26629" t="str">
            <v>1317</v>
          </cell>
          <cell r="D26629" t="str">
            <v>2415</v>
          </cell>
          <cell r="H26629">
            <v>88</v>
          </cell>
        </row>
        <row r="26630">
          <cell r="B26630">
            <v>615011111</v>
          </cell>
          <cell r="C26630" t="str">
            <v>1317</v>
          </cell>
          <cell r="D26630" t="str">
            <v>2490</v>
          </cell>
          <cell r="H26630">
            <v>35002.74</v>
          </cell>
        </row>
        <row r="26631">
          <cell r="B26631">
            <v>615011111</v>
          </cell>
          <cell r="C26631" t="str">
            <v>1324</v>
          </cell>
          <cell r="D26631" t="str">
            <v>2420</v>
          </cell>
          <cell r="H26631">
            <v>13746.4</v>
          </cell>
        </row>
        <row r="26632">
          <cell r="B26632">
            <v>615011111</v>
          </cell>
          <cell r="C26632" t="str">
            <v>1354</v>
          </cell>
          <cell r="D26632" t="str">
            <v>2414</v>
          </cell>
          <cell r="H26632">
            <v>169303.86</v>
          </cell>
        </row>
        <row r="26633">
          <cell r="B26633">
            <v>615011111</v>
          </cell>
          <cell r="C26633" t="str">
            <v>1354</v>
          </cell>
          <cell r="D26633" t="str">
            <v>2420</v>
          </cell>
          <cell r="H26633">
            <v>8051.6</v>
          </cell>
        </row>
        <row r="26634">
          <cell r="B26634">
            <v>615011111</v>
          </cell>
          <cell r="C26634" t="str">
            <v>1354</v>
          </cell>
          <cell r="D26634" t="str">
            <v>2514</v>
          </cell>
          <cell r="H26634">
            <v>1617.18</v>
          </cell>
        </row>
        <row r="26635">
          <cell r="B26635">
            <v>615011111</v>
          </cell>
          <cell r="C26635" t="str">
            <v>1361</v>
          </cell>
          <cell r="D26635" t="str">
            <v>2420</v>
          </cell>
          <cell r="H26635">
            <v>722.18</v>
          </cell>
        </row>
        <row r="26636">
          <cell r="B26636">
            <v>615011121</v>
          </cell>
          <cell r="H26636">
            <v>17992953.41</v>
          </cell>
        </row>
        <row r="26637">
          <cell r="B26637">
            <v>615011121</v>
          </cell>
          <cell r="C26637" t="str">
            <v>1301</v>
          </cell>
          <cell r="D26637" t="str">
            <v>2626</v>
          </cell>
          <cell r="H26637">
            <v>1655.3</v>
          </cell>
        </row>
        <row r="26638">
          <cell r="B26638">
            <v>615011121</v>
          </cell>
          <cell r="C26638" t="str">
            <v>1302</v>
          </cell>
          <cell r="D26638" t="str">
            <v>2602</v>
          </cell>
          <cell r="H26638">
            <v>179685.64</v>
          </cell>
        </row>
        <row r="26639">
          <cell r="B26639">
            <v>615011121</v>
          </cell>
          <cell r="C26639" t="str">
            <v>1302</v>
          </cell>
          <cell r="D26639" t="str">
            <v>2603</v>
          </cell>
          <cell r="H26639">
            <v>371654.52</v>
          </cell>
        </row>
        <row r="26640">
          <cell r="B26640">
            <v>615011121</v>
          </cell>
          <cell r="C26640" t="str">
            <v>1302</v>
          </cell>
          <cell r="D26640" t="str">
            <v>2607</v>
          </cell>
          <cell r="H26640">
            <v>2074115.9</v>
          </cell>
        </row>
        <row r="26641">
          <cell r="B26641">
            <v>615011121</v>
          </cell>
          <cell r="C26641" t="str">
            <v>1302</v>
          </cell>
          <cell r="D26641" t="str">
            <v>2612</v>
          </cell>
          <cell r="H26641">
            <v>743.85</v>
          </cell>
        </row>
        <row r="26642">
          <cell r="B26642">
            <v>615011121</v>
          </cell>
          <cell r="C26642" t="str">
            <v>1302</v>
          </cell>
          <cell r="D26642" t="str">
            <v>2613</v>
          </cell>
          <cell r="H26642">
            <v>82588.33</v>
          </cell>
        </row>
        <row r="26643">
          <cell r="B26643">
            <v>615011121</v>
          </cell>
          <cell r="C26643" t="str">
            <v>1302</v>
          </cell>
          <cell r="D26643" t="str">
            <v>2614</v>
          </cell>
          <cell r="H26643">
            <v>34282</v>
          </cell>
        </row>
        <row r="26644">
          <cell r="B26644">
            <v>615011121</v>
          </cell>
          <cell r="C26644" t="str">
            <v>1302</v>
          </cell>
          <cell r="D26644" t="str">
            <v>2619</v>
          </cell>
          <cell r="H26644">
            <v>41795</v>
          </cell>
        </row>
        <row r="26645">
          <cell r="B26645">
            <v>615011121</v>
          </cell>
          <cell r="C26645" t="str">
            <v>1302</v>
          </cell>
          <cell r="D26645" t="str">
            <v>2623</v>
          </cell>
          <cell r="H26645">
            <v>1128517.56</v>
          </cell>
        </row>
        <row r="26646">
          <cell r="B26646">
            <v>615011121</v>
          </cell>
          <cell r="C26646" t="str">
            <v>1302</v>
          </cell>
          <cell r="D26646" t="str">
            <v>2624</v>
          </cell>
          <cell r="H26646">
            <v>17634.2</v>
          </cell>
        </row>
        <row r="26647">
          <cell r="B26647">
            <v>615011121</v>
          </cell>
          <cell r="C26647" t="str">
            <v>1302</v>
          </cell>
          <cell r="D26647" t="str">
            <v>2625</v>
          </cell>
          <cell r="H26647">
            <v>903</v>
          </cell>
        </row>
        <row r="26648">
          <cell r="B26648">
            <v>615011121</v>
          </cell>
          <cell r="C26648" t="str">
            <v>1302</v>
          </cell>
          <cell r="D26648" t="str">
            <v>2626</v>
          </cell>
          <cell r="H26648">
            <v>15525.93</v>
          </cell>
        </row>
        <row r="26649">
          <cell r="B26649">
            <v>615011121</v>
          </cell>
          <cell r="C26649" t="str">
            <v>1302</v>
          </cell>
          <cell r="D26649" t="str">
            <v>2627</v>
          </cell>
          <cell r="H26649">
            <v>2459.6799999999998</v>
          </cell>
        </row>
        <row r="26650">
          <cell r="B26650">
            <v>615011121</v>
          </cell>
          <cell r="C26650" t="str">
            <v>1302</v>
          </cell>
          <cell r="D26650" t="str">
            <v>2630</v>
          </cell>
          <cell r="H26650">
            <v>41436.39</v>
          </cell>
        </row>
        <row r="26651">
          <cell r="B26651">
            <v>615011121</v>
          </cell>
          <cell r="C26651" t="str">
            <v>1302</v>
          </cell>
          <cell r="D26651" t="str">
            <v>2632</v>
          </cell>
          <cell r="H26651">
            <v>39</v>
          </cell>
        </row>
        <row r="26652">
          <cell r="B26652">
            <v>615011121</v>
          </cell>
          <cell r="C26652" t="str">
            <v>1302</v>
          </cell>
          <cell r="D26652" t="str">
            <v>2635</v>
          </cell>
          <cell r="H26652">
            <v>112378.43</v>
          </cell>
        </row>
        <row r="26653">
          <cell r="B26653">
            <v>615011121</v>
          </cell>
          <cell r="C26653" t="str">
            <v>1302</v>
          </cell>
          <cell r="D26653" t="str">
            <v>2638</v>
          </cell>
          <cell r="H26653">
            <v>200.9</v>
          </cell>
        </row>
        <row r="26654">
          <cell r="B26654">
            <v>615011121</v>
          </cell>
          <cell r="C26654" t="str">
            <v>1302</v>
          </cell>
          <cell r="D26654" t="str">
            <v>2641</v>
          </cell>
          <cell r="H26654">
            <v>1573.39</v>
          </cell>
        </row>
        <row r="26655">
          <cell r="B26655">
            <v>615011121</v>
          </cell>
          <cell r="C26655" t="str">
            <v>1302</v>
          </cell>
          <cell r="D26655" t="str">
            <v>2643</v>
          </cell>
          <cell r="H26655">
            <v>1555.84</v>
          </cell>
        </row>
        <row r="26656">
          <cell r="B26656">
            <v>615011121</v>
          </cell>
          <cell r="C26656" t="str">
            <v>1302</v>
          </cell>
          <cell r="D26656" t="str">
            <v>2661</v>
          </cell>
          <cell r="H26656">
            <v>10291.36</v>
          </cell>
        </row>
        <row r="26657">
          <cell r="B26657">
            <v>615011121</v>
          </cell>
          <cell r="C26657" t="str">
            <v>1302</v>
          </cell>
          <cell r="D26657" t="str">
            <v>2665</v>
          </cell>
          <cell r="H26657">
            <v>5287</v>
          </cell>
        </row>
        <row r="26658">
          <cell r="B26658">
            <v>615011121</v>
          </cell>
          <cell r="C26658" t="str">
            <v>1307</v>
          </cell>
          <cell r="D26658" t="str">
            <v>2623</v>
          </cell>
          <cell r="H26658">
            <v>50111.73</v>
          </cell>
        </row>
        <row r="26659">
          <cell r="B26659">
            <v>615011121</v>
          </cell>
          <cell r="C26659" t="str">
            <v>1307</v>
          </cell>
          <cell r="D26659" t="str">
            <v>2625</v>
          </cell>
          <cell r="H26659">
            <v>205</v>
          </cell>
        </row>
        <row r="26660">
          <cell r="B26660">
            <v>615011121</v>
          </cell>
          <cell r="C26660" t="str">
            <v>1307</v>
          </cell>
          <cell r="D26660" t="str">
            <v>2626</v>
          </cell>
          <cell r="H26660">
            <v>803.7</v>
          </cell>
        </row>
        <row r="26661">
          <cell r="B26661">
            <v>615011121</v>
          </cell>
          <cell r="C26661" t="str">
            <v>1307</v>
          </cell>
          <cell r="D26661" t="str">
            <v>2628</v>
          </cell>
          <cell r="H26661">
            <v>69</v>
          </cell>
        </row>
        <row r="26662">
          <cell r="B26662">
            <v>615011121</v>
          </cell>
          <cell r="C26662" t="str">
            <v>1307</v>
          </cell>
          <cell r="D26662" t="str">
            <v>2630</v>
          </cell>
          <cell r="H26662">
            <v>9759.44</v>
          </cell>
        </row>
        <row r="26663">
          <cell r="B26663">
            <v>615011121</v>
          </cell>
          <cell r="C26663" t="str">
            <v>1307</v>
          </cell>
          <cell r="D26663" t="str">
            <v>2638</v>
          </cell>
          <cell r="H26663">
            <v>22.7</v>
          </cell>
        </row>
        <row r="26664">
          <cell r="B26664">
            <v>615011121</v>
          </cell>
          <cell r="C26664" t="str">
            <v>1307</v>
          </cell>
          <cell r="D26664" t="str">
            <v>2662</v>
          </cell>
          <cell r="H26664">
            <v>5087.7700000000004</v>
          </cell>
        </row>
        <row r="26665">
          <cell r="B26665">
            <v>615011121</v>
          </cell>
          <cell r="C26665" t="str">
            <v>1310</v>
          </cell>
          <cell r="D26665" t="str">
            <v>2662</v>
          </cell>
          <cell r="H26665">
            <v>1927.45</v>
          </cell>
        </row>
        <row r="26666">
          <cell r="B26666">
            <v>615011121</v>
          </cell>
          <cell r="C26666" t="str">
            <v>1311</v>
          </cell>
          <cell r="D26666" t="str">
            <v>2625</v>
          </cell>
          <cell r="H26666">
            <v>57</v>
          </cell>
        </row>
        <row r="26667">
          <cell r="B26667">
            <v>615011121</v>
          </cell>
          <cell r="C26667" t="str">
            <v>1311</v>
          </cell>
          <cell r="D26667" t="str">
            <v>2626</v>
          </cell>
          <cell r="H26667">
            <v>3281.41</v>
          </cell>
        </row>
        <row r="26668">
          <cell r="B26668">
            <v>615011121</v>
          </cell>
          <cell r="C26668" t="str">
            <v>1311</v>
          </cell>
          <cell r="D26668" t="str">
            <v>2630</v>
          </cell>
          <cell r="H26668">
            <v>4623.8</v>
          </cell>
        </row>
        <row r="26669">
          <cell r="B26669">
            <v>615011121</v>
          </cell>
          <cell r="C26669" t="str">
            <v>1313</v>
          </cell>
          <cell r="D26669" t="str">
            <v>2625</v>
          </cell>
          <cell r="H26669">
            <v>1270.26</v>
          </cell>
        </row>
        <row r="26670">
          <cell r="B26670">
            <v>615011121</v>
          </cell>
          <cell r="C26670" t="str">
            <v>1313</v>
          </cell>
          <cell r="D26670" t="str">
            <v>2626</v>
          </cell>
          <cell r="H26670">
            <v>14612.17</v>
          </cell>
        </row>
        <row r="26671">
          <cell r="B26671">
            <v>615011121</v>
          </cell>
          <cell r="C26671" t="str">
            <v>1313</v>
          </cell>
          <cell r="D26671" t="str">
            <v>2630</v>
          </cell>
          <cell r="H26671">
            <v>38210.65</v>
          </cell>
        </row>
        <row r="26672">
          <cell r="B26672">
            <v>615011121</v>
          </cell>
          <cell r="C26672" t="str">
            <v>1313</v>
          </cell>
          <cell r="D26672" t="str">
            <v>2638</v>
          </cell>
          <cell r="H26672">
            <v>692.93</v>
          </cell>
        </row>
        <row r="26673">
          <cell r="B26673">
            <v>615011121</v>
          </cell>
          <cell r="C26673" t="str">
            <v>1313</v>
          </cell>
          <cell r="D26673" t="str">
            <v>2647</v>
          </cell>
          <cell r="H26673">
            <v>210.9</v>
          </cell>
        </row>
        <row r="26674">
          <cell r="B26674">
            <v>615011121</v>
          </cell>
          <cell r="C26674" t="str">
            <v>1317</v>
          </cell>
          <cell r="D26674" t="str">
            <v>2615</v>
          </cell>
          <cell r="H26674">
            <v>396.12</v>
          </cell>
        </row>
        <row r="26675">
          <cell r="B26675">
            <v>615011121</v>
          </cell>
          <cell r="C26675" t="str">
            <v>1317</v>
          </cell>
          <cell r="D26675" t="str">
            <v>2690</v>
          </cell>
          <cell r="H26675">
            <v>8813.7900000000009</v>
          </cell>
        </row>
        <row r="26676">
          <cell r="B26676">
            <v>615011121</v>
          </cell>
          <cell r="C26676" t="str">
            <v>1319</v>
          </cell>
          <cell r="D26676" t="str">
            <v>2630</v>
          </cell>
          <cell r="H26676">
            <v>138</v>
          </cell>
        </row>
        <row r="26677">
          <cell r="B26677">
            <v>615011121</v>
          </cell>
          <cell r="C26677" t="str">
            <v>1324</v>
          </cell>
          <cell r="D26677" t="str">
            <v>2607</v>
          </cell>
          <cell r="H26677">
            <v>21830.400000000001</v>
          </cell>
        </row>
        <row r="26678">
          <cell r="B26678">
            <v>615011121</v>
          </cell>
          <cell r="C26678" t="str">
            <v>1324</v>
          </cell>
          <cell r="D26678" t="str">
            <v>2610</v>
          </cell>
          <cell r="H26678">
            <v>38441.519999999997</v>
          </cell>
        </row>
        <row r="26679">
          <cell r="B26679">
            <v>615011121</v>
          </cell>
          <cell r="C26679" t="str">
            <v>1324</v>
          </cell>
          <cell r="D26679" t="str">
            <v>2623</v>
          </cell>
          <cell r="H26679">
            <v>206730.17</v>
          </cell>
        </row>
        <row r="26680">
          <cell r="B26680">
            <v>615011121</v>
          </cell>
          <cell r="C26680" t="str">
            <v>1324</v>
          </cell>
          <cell r="D26680" t="str">
            <v>2625</v>
          </cell>
          <cell r="H26680">
            <v>212</v>
          </cell>
        </row>
        <row r="26681">
          <cell r="B26681">
            <v>615011121</v>
          </cell>
          <cell r="C26681" t="str">
            <v>1324</v>
          </cell>
          <cell r="D26681" t="str">
            <v>2626</v>
          </cell>
          <cell r="H26681">
            <v>2230.2600000000002</v>
          </cell>
        </row>
        <row r="26682">
          <cell r="B26682">
            <v>615011121</v>
          </cell>
          <cell r="C26682" t="str">
            <v>1324</v>
          </cell>
          <cell r="D26682" t="str">
            <v>2630</v>
          </cell>
          <cell r="H26682">
            <v>2319.25</v>
          </cell>
        </row>
        <row r="26683">
          <cell r="B26683">
            <v>615011121</v>
          </cell>
          <cell r="C26683" t="str">
            <v>1324</v>
          </cell>
          <cell r="D26683" t="str">
            <v>2632</v>
          </cell>
          <cell r="H26683">
            <v>26</v>
          </cell>
        </row>
        <row r="26684">
          <cell r="B26684">
            <v>615011121</v>
          </cell>
          <cell r="C26684" t="str">
            <v>1324</v>
          </cell>
          <cell r="D26684" t="str">
            <v>2638</v>
          </cell>
          <cell r="H26684">
            <v>23</v>
          </cell>
        </row>
        <row r="26685">
          <cell r="B26685">
            <v>615011121</v>
          </cell>
          <cell r="C26685" t="str">
            <v>1324</v>
          </cell>
          <cell r="D26685" t="str">
            <v>2662</v>
          </cell>
          <cell r="H26685">
            <v>7015.25</v>
          </cell>
        </row>
        <row r="26686">
          <cell r="B26686">
            <v>615011121</v>
          </cell>
          <cell r="C26686" t="str">
            <v>1326</v>
          </cell>
          <cell r="D26686" t="str">
            <v>2623</v>
          </cell>
          <cell r="H26686">
            <v>90332.800000000003</v>
          </cell>
        </row>
        <row r="26687">
          <cell r="B26687">
            <v>615011121</v>
          </cell>
          <cell r="C26687" t="str">
            <v>1327</v>
          </cell>
          <cell r="D26687" t="str">
            <v>2625</v>
          </cell>
          <cell r="H26687">
            <v>224</v>
          </cell>
        </row>
        <row r="26688">
          <cell r="B26688">
            <v>615011121</v>
          </cell>
          <cell r="C26688" t="str">
            <v>1327</v>
          </cell>
          <cell r="D26688" t="str">
            <v>2626</v>
          </cell>
          <cell r="H26688">
            <v>3133</v>
          </cell>
        </row>
        <row r="26689">
          <cell r="B26689">
            <v>615011121</v>
          </cell>
          <cell r="C26689" t="str">
            <v>1327</v>
          </cell>
          <cell r="D26689" t="str">
            <v>2630</v>
          </cell>
          <cell r="H26689">
            <v>3510.9</v>
          </cell>
        </row>
        <row r="26690">
          <cell r="B26690">
            <v>615011121</v>
          </cell>
          <cell r="C26690" t="str">
            <v>1349</v>
          </cell>
          <cell r="D26690" t="str">
            <v>2626</v>
          </cell>
          <cell r="H26690">
            <v>6228</v>
          </cell>
        </row>
        <row r="26691">
          <cell r="B26691">
            <v>615011121</v>
          </cell>
          <cell r="C26691" t="str">
            <v>1350</v>
          </cell>
          <cell r="D26691" t="str">
            <v>2625</v>
          </cell>
          <cell r="H26691">
            <v>60</v>
          </cell>
        </row>
        <row r="26692">
          <cell r="B26692">
            <v>615011121</v>
          </cell>
          <cell r="C26692" t="str">
            <v>1350</v>
          </cell>
          <cell r="D26692" t="str">
            <v>2626</v>
          </cell>
          <cell r="H26692">
            <v>3144.98</v>
          </cell>
        </row>
        <row r="26693">
          <cell r="B26693">
            <v>615011121</v>
          </cell>
          <cell r="C26693" t="str">
            <v>1350</v>
          </cell>
          <cell r="D26693" t="str">
            <v>2630</v>
          </cell>
          <cell r="H26693">
            <v>3962.4</v>
          </cell>
        </row>
        <row r="26694">
          <cell r="B26694">
            <v>615011121</v>
          </cell>
          <cell r="C26694" t="str">
            <v>1350</v>
          </cell>
          <cell r="D26694" t="str">
            <v>2632</v>
          </cell>
          <cell r="H26694">
            <v>13</v>
          </cell>
        </row>
        <row r="26695">
          <cell r="B26695">
            <v>615011121</v>
          </cell>
          <cell r="C26695" t="str">
            <v>1354</v>
          </cell>
          <cell r="D26695" t="str">
            <v>2602</v>
          </cell>
          <cell r="H26695">
            <v>41601.379999999997</v>
          </cell>
        </row>
        <row r="26696">
          <cell r="B26696">
            <v>615011121</v>
          </cell>
          <cell r="C26696" t="str">
            <v>1354</v>
          </cell>
          <cell r="D26696" t="str">
            <v>2607</v>
          </cell>
          <cell r="H26696">
            <v>2677136</v>
          </cell>
        </row>
        <row r="26697">
          <cell r="B26697">
            <v>615011121</v>
          </cell>
          <cell r="C26697" t="str">
            <v>1354</v>
          </cell>
          <cell r="D26697" t="str">
            <v>2610</v>
          </cell>
          <cell r="H26697">
            <v>2740</v>
          </cell>
        </row>
        <row r="26698">
          <cell r="B26698">
            <v>615011121</v>
          </cell>
          <cell r="C26698" t="str">
            <v>1354</v>
          </cell>
          <cell r="D26698" t="str">
            <v>2612</v>
          </cell>
          <cell r="H26698">
            <v>1008.06</v>
          </cell>
        </row>
        <row r="26699">
          <cell r="B26699">
            <v>615011121</v>
          </cell>
          <cell r="C26699" t="str">
            <v>1354</v>
          </cell>
          <cell r="D26699" t="str">
            <v>2613</v>
          </cell>
          <cell r="H26699">
            <v>72277.02</v>
          </cell>
        </row>
        <row r="26700">
          <cell r="B26700">
            <v>615011121</v>
          </cell>
          <cell r="C26700" t="str">
            <v>1354</v>
          </cell>
          <cell r="D26700" t="str">
            <v>2614</v>
          </cell>
          <cell r="H26700">
            <v>23215.46</v>
          </cell>
        </row>
        <row r="26701">
          <cell r="B26701">
            <v>615011121</v>
          </cell>
          <cell r="C26701" t="str">
            <v>1354</v>
          </cell>
          <cell r="D26701" t="str">
            <v>2619</v>
          </cell>
          <cell r="H26701">
            <v>17855.79</v>
          </cell>
        </row>
        <row r="26702">
          <cell r="B26702">
            <v>615011121</v>
          </cell>
          <cell r="C26702" t="str">
            <v>1354</v>
          </cell>
          <cell r="D26702" t="str">
            <v>2623</v>
          </cell>
          <cell r="H26702">
            <v>3791679.82</v>
          </cell>
        </row>
        <row r="26703">
          <cell r="B26703">
            <v>615011121</v>
          </cell>
          <cell r="C26703" t="str">
            <v>1354</v>
          </cell>
          <cell r="D26703" t="str">
            <v>2625</v>
          </cell>
          <cell r="H26703">
            <v>759</v>
          </cell>
        </row>
        <row r="26704">
          <cell r="B26704">
            <v>615011121</v>
          </cell>
          <cell r="C26704" t="str">
            <v>1354</v>
          </cell>
          <cell r="D26704" t="str">
            <v>2626</v>
          </cell>
          <cell r="H26704">
            <v>19858.32</v>
          </cell>
        </row>
        <row r="26705">
          <cell r="B26705">
            <v>615011121</v>
          </cell>
          <cell r="C26705" t="str">
            <v>1354</v>
          </cell>
          <cell r="D26705" t="str">
            <v>2627</v>
          </cell>
          <cell r="H26705">
            <v>2765.36</v>
          </cell>
        </row>
        <row r="26706">
          <cell r="B26706">
            <v>615011121</v>
          </cell>
          <cell r="C26706" t="str">
            <v>1354</v>
          </cell>
          <cell r="D26706" t="str">
            <v>2630</v>
          </cell>
          <cell r="H26706">
            <v>77830.490000000005</v>
          </cell>
        </row>
        <row r="26707">
          <cell r="B26707">
            <v>615011121</v>
          </cell>
          <cell r="C26707" t="str">
            <v>1354</v>
          </cell>
          <cell r="D26707" t="str">
            <v>2632</v>
          </cell>
          <cell r="H26707">
            <v>559</v>
          </cell>
        </row>
        <row r="26708">
          <cell r="B26708">
            <v>615011121</v>
          </cell>
          <cell r="C26708" t="str">
            <v>1354</v>
          </cell>
          <cell r="D26708" t="str">
            <v>2638</v>
          </cell>
          <cell r="H26708">
            <v>229.4</v>
          </cell>
        </row>
        <row r="26709">
          <cell r="B26709">
            <v>615011121</v>
          </cell>
          <cell r="C26709" t="str">
            <v>1354</v>
          </cell>
          <cell r="D26709" t="str">
            <v>2648</v>
          </cell>
          <cell r="H26709">
            <v>240746.67</v>
          </cell>
        </row>
        <row r="26710">
          <cell r="B26710">
            <v>615011121</v>
          </cell>
          <cell r="C26710" t="str">
            <v>1357</v>
          </cell>
          <cell r="D26710" t="str">
            <v>2610</v>
          </cell>
          <cell r="H26710">
            <v>6948</v>
          </cell>
        </row>
        <row r="26711">
          <cell r="B26711">
            <v>615011121</v>
          </cell>
          <cell r="C26711" t="str">
            <v>1360</v>
          </cell>
          <cell r="D26711" t="str">
            <v>2607</v>
          </cell>
          <cell r="H26711">
            <v>92206.38</v>
          </cell>
        </row>
        <row r="26712">
          <cell r="B26712">
            <v>615011121</v>
          </cell>
          <cell r="C26712" t="str">
            <v>1360</v>
          </cell>
          <cell r="D26712" t="str">
            <v>2610</v>
          </cell>
          <cell r="H26712">
            <v>675155.36</v>
          </cell>
        </row>
        <row r="26713">
          <cell r="B26713">
            <v>615011121</v>
          </cell>
          <cell r="C26713" t="str">
            <v>1360</v>
          </cell>
          <cell r="D26713" t="str">
            <v>2623</v>
          </cell>
          <cell r="H26713">
            <v>40481.72</v>
          </cell>
        </row>
        <row r="26714">
          <cell r="B26714">
            <v>615011121</v>
          </cell>
          <cell r="C26714" t="str">
            <v>1361</v>
          </cell>
          <cell r="D26714" t="str">
            <v>2607</v>
          </cell>
          <cell r="H26714">
            <v>5199330.53</v>
          </cell>
        </row>
        <row r="26715">
          <cell r="B26715">
            <v>615011121</v>
          </cell>
          <cell r="C26715" t="str">
            <v>1361</v>
          </cell>
          <cell r="D26715" t="str">
            <v>2623</v>
          </cell>
          <cell r="H26715">
            <v>-8.58</v>
          </cell>
        </row>
        <row r="26716">
          <cell r="B26716">
            <v>615011121</v>
          </cell>
          <cell r="C26716" t="str">
            <v>1361</v>
          </cell>
          <cell r="D26716" t="str">
            <v>2625</v>
          </cell>
          <cell r="H26716">
            <v>67.599999999999994</v>
          </cell>
        </row>
        <row r="26717">
          <cell r="B26717">
            <v>615011121</v>
          </cell>
          <cell r="C26717" t="str">
            <v>1361</v>
          </cell>
          <cell r="D26717" t="str">
            <v>2626</v>
          </cell>
          <cell r="H26717">
            <v>276.47000000000003</v>
          </cell>
        </row>
        <row r="26718">
          <cell r="B26718">
            <v>615011121</v>
          </cell>
          <cell r="C26718" t="str">
            <v>1361</v>
          </cell>
          <cell r="D26718" t="str">
            <v>2627</v>
          </cell>
          <cell r="H26718">
            <v>-28.49</v>
          </cell>
        </row>
        <row r="26719">
          <cell r="B26719">
            <v>615011121</v>
          </cell>
          <cell r="C26719" t="str">
            <v>1361</v>
          </cell>
          <cell r="D26719" t="str">
            <v>2630</v>
          </cell>
          <cell r="H26719">
            <v>2317</v>
          </cell>
        </row>
        <row r="26720">
          <cell r="B26720">
            <v>615011121</v>
          </cell>
          <cell r="C26720" t="str">
            <v>1361</v>
          </cell>
          <cell r="D26720" t="str">
            <v>2632</v>
          </cell>
          <cell r="H26720">
            <v>1105</v>
          </cell>
        </row>
        <row r="26721">
          <cell r="B26721">
            <v>615011121</v>
          </cell>
          <cell r="C26721" t="str">
            <v>1361</v>
          </cell>
          <cell r="D26721" t="str">
            <v>2647</v>
          </cell>
          <cell r="H26721">
            <v>175.15</v>
          </cell>
        </row>
        <row r="26722">
          <cell r="B26722">
            <v>615011121</v>
          </cell>
          <cell r="C26722" t="str">
            <v>1361</v>
          </cell>
          <cell r="D26722" t="str">
            <v>2648</v>
          </cell>
          <cell r="H26722">
            <v>2450</v>
          </cell>
        </row>
        <row r="26723">
          <cell r="B26723">
            <v>615011121</v>
          </cell>
          <cell r="C26723" t="str">
            <v>1362</v>
          </cell>
          <cell r="D26723" t="str">
            <v>2623</v>
          </cell>
          <cell r="H26723">
            <v>285106.5</v>
          </cell>
        </row>
        <row r="26724">
          <cell r="B26724">
            <v>615011121</v>
          </cell>
          <cell r="C26724" t="str">
            <v>1362</v>
          </cell>
          <cell r="D26724" t="str">
            <v>2649</v>
          </cell>
          <cell r="H26724">
            <v>3900.36</v>
          </cell>
        </row>
        <row r="26725">
          <cell r="B26725">
            <v>615011121</v>
          </cell>
          <cell r="C26725" t="str">
            <v>1362</v>
          </cell>
          <cell r="D26725" t="str">
            <v>2662</v>
          </cell>
          <cell r="H26725">
            <v>58988.92</v>
          </cell>
        </row>
        <row r="26726">
          <cell r="B26726">
            <v>615011121</v>
          </cell>
          <cell r="C26726" t="str">
            <v>1622</v>
          </cell>
          <cell r="D26726" t="str">
            <v>2631</v>
          </cell>
          <cell r="H26726">
            <v>165.75</v>
          </cell>
        </row>
        <row r="26727">
          <cell r="B26727">
            <v>615011153</v>
          </cell>
          <cell r="H26727">
            <v>72799461.579999998</v>
          </cell>
        </row>
        <row r="26728">
          <cell r="B26728">
            <v>615011153</v>
          </cell>
          <cell r="C26728" t="str">
            <v>1302</v>
          </cell>
          <cell r="D26728" t="str">
            <v>2901</v>
          </cell>
          <cell r="H26728">
            <v>1008.49</v>
          </cell>
        </row>
        <row r="26729">
          <cell r="B26729">
            <v>615011153</v>
          </cell>
          <cell r="C26729" t="str">
            <v>1361</v>
          </cell>
          <cell r="D26729" t="str">
            <v>2901</v>
          </cell>
          <cell r="H26729">
            <v>72798453.090000004</v>
          </cell>
        </row>
        <row r="26730">
          <cell r="B26730">
            <v>615011191</v>
          </cell>
          <cell r="H26730">
            <v>331019.15000000002</v>
          </cell>
        </row>
        <row r="26731">
          <cell r="B26731">
            <v>615011191</v>
          </cell>
          <cell r="C26731" t="str">
            <v>1302</v>
          </cell>
          <cell r="D26731" t="str">
            <v>3101</v>
          </cell>
          <cell r="H26731">
            <v>1300</v>
          </cell>
        </row>
        <row r="26732">
          <cell r="B26732">
            <v>615011191</v>
          </cell>
          <cell r="C26732" t="str">
            <v>1302</v>
          </cell>
          <cell r="D26732" t="str">
            <v>3105</v>
          </cell>
          <cell r="H26732">
            <v>14665.27</v>
          </cell>
        </row>
        <row r="26733">
          <cell r="B26733">
            <v>615011191</v>
          </cell>
          <cell r="C26733" t="str">
            <v>1302</v>
          </cell>
          <cell r="D26733" t="str">
            <v>3109</v>
          </cell>
          <cell r="H26733">
            <v>4000</v>
          </cell>
        </row>
        <row r="26734">
          <cell r="B26734">
            <v>615011191</v>
          </cell>
          <cell r="C26734" t="str">
            <v>1307</v>
          </cell>
          <cell r="D26734" t="str">
            <v>3105</v>
          </cell>
          <cell r="H26734">
            <v>1913.6</v>
          </cell>
        </row>
        <row r="26735">
          <cell r="B26735">
            <v>615011191</v>
          </cell>
          <cell r="C26735" t="str">
            <v>1313</v>
          </cell>
          <cell r="D26735" t="str">
            <v>3105</v>
          </cell>
          <cell r="H26735">
            <v>2305.42</v>
          </cell>
        </row>
        <row r="26736">
          <cell r="B26736">
            <v>615011191</v>
          </cell>
          <cell r="C26736" t="str">
            <v>1327</v>
          </cell>
          <cell r="D26736" t="str">
            <v>3105</v>
          </cell>
          <cell r="H26736">
            <v>652.44000000000005</v>
          </cell>
        </row>
        <row r="26737">
          <cell r="B26737">
            <v>615011191</v>
          </cell>
          <cell r="C26737" t="str">
            <v>1337</v>
          </cell>
          <cell r="D26737" t="str">
            <v>3102</v>
          </cell>
          <cell r="H26737">
            <v>0</v>
          </cell>
        </row>
        <row r="26738">
          <cell r="B26738">
            <v>615011191</v>
          </cell>
          <cell r="C26738" t="str">
            <v>1350</v>
          </cell>
          <cell r="D26738" t="str">
            <v>3105</v>
          </cell>
          <cell r="H26738">
            <v>1011.69</v>
          </cell>
        </row>
        <row r="26739">
          <cell r="B26739">
            <v>615011191</v>
          </cell>
          <cell r="C26739" t="str">
            <v>1354</v>
          </cell>
          <cell r="D26739" t="str">
            <v>3101</v>
          </cell>
          <cell r="H26739">
            <v>1210</v>
          </cell>
        </row>
        <row r="26740">
          <cell r="B26740">
            <v>615011191</v>
          </cell>
          <cell r="C26740" t="str">
            <v>1354</v>
          </cell>
          <cell r="D26740" t="str">
            <v>3102</v>
          </cell>
          <cell r="H26740">
            <v>22290</v>
          </cell>
        </row>
        <row r="26741">
          <cell r="B26741">
            <v>615011191</v>
          </cell>
          <cell r="C26741" t="str">
            <v>1354</v>
          </cell>
          <cell r="D26741" t="str">
            <v>3105</v>
          </cell>
          <cell r="H26741">
            <v>9219.18</v>
          </cell>
        </row>
        <row r="26742">
          <cell r="B26742">
            <v>615011191</v>
          </cell>
          <cell r="C26742" t="str">
            <v>1361</v>
          </cell>
          <cell r="D26742" t="str">
            <v>3107</v>
          </cell>
          <cell r="H26742">
            <v>272451.55</v>
          </cell>
        </row>
        <row r="26743">
          <cell r="B26743">
            <v>615011192</v>
          </cell>
          <cell r="H26743">
            <v>1110364.94</v>
          </cell>
        </row>
        <row r="26744">
          <cell r="B26744">
            <v>615011192</v>
          </cell>
          <cell r="C26744" t="str">
            <v>1302</v>
          </cell>
          <cell r="D26744" t="str">
            <v>3211</v>
          </cell>
          <cell r="H26744">
            <v>1109748.3899999999</v>
          </cell>
        </row>
        <row r="26745">
          <cell r="B26745">
            <v>615011192</v>
          </cell>
          <cell r="C26745" t="str">
            <v>1317</v>
          </cell>
          <cell r="D26745" t="str">
            <v>3290</v>
          </cell>
          <cell r="H26745">
            <v>616.54999999999995</v>
          </cell>
        </row>
        <row r="26746">
          <cell r="B26746">
            <v>615011193</v>
          </cell>
          <cell r="H26746">
            <v>3313.72</v>
          </cell>
        </row>
        <row r="26747">
          <cell r="B26747">
            <v>615011193</v>
          </cell>
          <cell r="C26747" t="str">
            <v>1302</v>
          </cell>
          <cell r="D26747" t="str">
            <v>1307</v>
          </cell>
          <cell r="H26747">
            <v>122.23</v>
          </cell>
        </row>
        <row r="26748">
          <cell r="B26748">
            <v>615011193</v>
          </cell>
          <cell r="C26748" t="str">
            <v>1317</v>
          </cell>
          <cell r="D26748" t="str">
            <v>1390</v>
          </cell>
          <cell r="H26748">
            <v>1143.23</v>
          </cell>
        </row>
        <row r="26749">
          <cell r="B26749">
            <v>615011193</v>
          </cell>
          <cell r="C26749" t="str">
            <v>1360</v>
          </cell>
          <cell r="D26749" t="str">
            <v>1307</v>
          </cell>
          <cell r="H26749">
            <v>2048.2600000000002</v>
          </cell>
        </row>
        <row r="26750">
          <cell r="B26750">
            <v>615011198</v>
          </cell>
          <cell r="H26750">
            <v>-2074115.9</v>
          </cell>
        </row>
        <row r="26751">
          <cell r="B26751">
            <v>615011198</v>
          </cell>
          <cell r="C26751" t="str">
            <v>1302</v>
          </cell>
          <cell r="D26751" t="str">
            <v>3001</v>
          </cell>
          <cell r="H26751">
            <v>-2074115.9</v>
          </cell>
        </row>
        <row r="26752">
          <cell r="B26752">
            <v>615011199</v>
          </cell>
          <cell r="H26752">
            <v>334542.71000000002</v>
          </cell>
        </row>
        <row r="26753">
          <cell r="B26753">
            <v>615011199</v>
          </cell>
          <cell r="C26753" t="str">
            <v>1307</v>
          </cell>
          <cell r="D26753" t="str">
            <v>3303</v>
          </cell>
          <cell r="H26753">
            <v>21710.17</v>
          </cell>
        </row>
        <row r="26754">
          <cell r="B26754">
            <v>615011199</v>
          </cell>
          <cell r="C26754" t="str">
            <v>1307</v>
          </cell>
          <cell r="D26754" t="str">
            <v>3319</v>
          </cell>
          <cell r="H26754">
            <v>16910.05</v>
          </cell>
        </row>
        <row r="26755">
          <cell r="B26755">
            <v>615011199</v>
          </cell>
          <cell r="C26755" t="str">
            <v>1310</v>
          </cell>
          <cell r="D26755" t="str">
            <v>3319</v>
          </cell>
          <cell r="H26755">
            <v>77.239999999999995</v>
          </cell>
        </row>
        <row r="26756">
          <cell r="B26756">
            <v>615011199</v>
          </cell>
          <cell r="C26756" t="str">
            <v>1317</v>
          </cell>
          <cell r="D26756" t="str">
            <v>3390</v>
          </cell>
          <cell r="H26756">
            <v>3.52</v>
          </cell>
        </row>
        <row r="26757">
          <cell r="B26757">
            <v>615011199</v>
          </cell>
          <cell r="C26757" t="str">
            <v>1354</v>
          </cell>
          <cell r="D26757" t="str">
            <v>3319</v>
          </cell>
          <cell r="H26757">
            <v>295841.73</v>
          </cell>
        </row>
        <row r="26758">
          <cell r="B26758">
            <v>6150119</v>
          </cell>
          <cell r="H26758">
            <v>-240342004.80000001</v>
          </cell>
        </row>
        <row r="26759">
          <cell r="B26759">
            <v>615011937</v>
          </cell>
          <cell r="H26759">
            <v>7939997.2300000004</v>
          </cell>
        </row>
        <row r="26760">
          <cell r="B26760">
            <v>615011937</v>
          </cell>
          <cell r="C26760" t="str">
            <v>1349</v>
          </cell>
          <cell r="D26760" t="str">
            <v>3501</v>
          </cell>
          <cell r="H26760">
            <v>7939997.2300000004</v>
          </cell>
        </row>
        <row r="26761">
          <cell r="B26761">
            <v>615011938</v>
          </cell>
          <cell r="H26761">
            <v>765926.68</v>
          </cell>
        </row>
        <row r="26762">
          <cell r="B26762">
            <v>615011938</v>
          </cell>
          <cell r="C26762" t="str">
            <v>1316</v>
          </cell>
          <cell r="D26762" t="str">
            <v>2801</v>
          </cell>
          <cell r="H26762">
            <v>765926.68</v>
          </cell>
        </row>
        <row r="26763">
          <cell r="B26763">
            <v>615011942</v>
          </cell>
          <cell r="H26763">
            <v>10529245.539999999</v>
          </cell>
        </row>
        <row r="26764">
          <cell r="B26764">
            <v>615011942</v>
          </cell>
          <cell r="C26764" t="str">
            <v>1349</v>
          </cell>
          <cell r="D26764" t="str">
            <v>3511</v>
          </cell>
          <cell r="H26764">
            <v>4160333.06</v>
          </cell>
        </row>
        <row r="26765">
          <cell r="B26765">
            <v>615011942</v>
          </cell>
          <cell r="C26765" t="str">
            <v>1349</v>
          </cell>
          <cell r="D26765" t="str">
            <v>3512</v>
          </cell>
          <cell r="H26765">
            <v>6368912.4800000004</v>
          </cell>
        </row>
        <row r="26766">
          <cell r="B26766">
            <v>615011955</v>
          </cell>
          <cell r="H26766">
            <v>749346.75</v>
          </cell>
        </row>
        <row r="26767">
          <cell r="B26767">
            <v>615011955</v>
          </cell>
          <cell r="C26767" t="str">
            <v>1302</v>
          </cell>
          <cell r="D26767" t="str">
            <v>1201</v>
          </cell>
          <cell r="H26767">
            <v>749346.75</v>
          </cell>
        </row>
        <row r="26768">
          <cell r="B26768">
            <v>615011996</v>
          </cell>
          <cell r="H26768">
            <v>-260326521</v>
          </cell>
        </row>
        <row r="26769">
          <cell r="B26769">
            <v>615011996</v>
          </cell>
          <cell r="C26769" t="str">
            <v>1302</v>
          </cell>
          <cell r="D26769" t="str">
            <v>2104</v>
          </cell>
          <cell r="H26769">
            <v>-260326521</v>
          </cell>
        </row>
        <row r="26770">
          <cell r="B26770">
            <v>615014</v>
          </cell>
          <cell r="H26770">
            <v>18265371.02</v>
          </cell>
        </row>
        <row r="26771">
          <cell r="B26771">
            <v>6150141</v>
          </cell>
          <cell r="H26771">
            <v>16720354.35</v>
          </cell>
        </row>
        <row r="26772">
          <cell r="B26772">
            <v>615014101</v>
          </cell>
          <cell r="H26772">
            <v>12866742.42</v>
          </cell>
        </row>
        <row r="26773">
          <cell r="B26773">
            <v>615014101</v>
          </cell>
          <cell r="C26773" t="str">
            <v>1532</v>
          </cell>
          <cell r="D26773" t="str">
            <v>2252</v>
          </cell>
          <cell r="H26773">
            <v>12866742.42</v>
          </cell>
        </row>
        <row r="26774">
          <cell r="B26774">
            <v>615014102</v>
          </cell>
          <cell r="H26774">
            <v>167779.05</v>
          </cell>
        </row>
        <row r="26775">
          <cell r="B26775">
            <v>615014102</v>
          </cell>
          <cell r="C26775" t="str">
            <v>1532</v>
          </cell>
          <cell r="D26775" t="str">
            <v>2352</v>
          </cell>
          <cell r="H26775">
            <v>167779.05</v>
          </cell>
        </row>
        <row r="26776">
          <cell r="B26776">
            <v>615014111</v>
          </cell>
          <cell r="H26776">
            <v>194662.09</v>
          </cell>
        </row>
        <row r="26777">
          <cell r="B26777">
            <v>615014111</v>
          </cell>
          <cell r="C26777" t="str">
            <v>1532</v>
          </cell>
          <cell r="D26777" t="str">
            <v>2452</v>
          </cell>
          <cell r="H26777">
            <v>194662.09</v>
          </cell>
        </row>
        <row r="26778">
          <cell r="B26778">
            <v>615014121</v>
          </cell>
          <cell r="H26778">
            <v>2294887.9</v>
          </cell>
        </row>
        <row r="26779">
          <cell r="B26779">
            <v>615014121</v>
          </cell>
          <cell r="C26779" t="str">
            <v>1532</v>
          </cell>
          <cell r="D26779" t="str">
            <v>2652</v>
          </cell>
          <cell r="H26779">
            <v>2294887.9</v>
          </cell>
        </row>
        <row r="26780">
          <cell r="B26780">
            <v>615014153</v>
          </cell>
          <cell r="H26780">
            <v>177661.35</v>
          </cell>
        </row>
        <row r="26781">
          <cell r="B26781">
            <v>615014153</v>
          </cell>
          <cell r="C26781" t="str">
            <v>1532</v>
          </cell>
          <cell r="D26781" t="str">
            <v>2952</v>
          </cell>
          <cell r="H26781">
            <v>177661.35</v>
          </cell>
        </row>
        <row r="26782">
          <cell r="B26782">
            <v>615014191</v>
          </cell>
          <cell r="H26782">
            <v>89127.81</v>
          </cell>
        </row>
        <row r="26783">
          <cell r="B26783">
            <v>615014191</v>
          </cell>
          <cell r="C26783" t="str">
            <v>1532</v>
          </cell>
          <cell r="D26783" t="str">
            <v>3152</v>
          </cell>
          <cell r="H26783">
            <v>89127.81</v>
          </cell>
        </row>
        <row r="26784">
          <cell r="B26784">
            <v>615014192</v>
          </cell>
          <cell r="H26784">
            <v>21481.58</v>
          </cell>
        </row>
        <row r="26785">
          <cell r="B26785">
            <v>615014192</v>
          </cell>
          <cell r="C26785" t="str">
            <v>1532</v>
          </cell>
          <cell r="D26785" t="str">
            <v>3252</v>
          </cell>
          <cell r="H26785">
            <v>21481.58</v>
          </cell>
        </row>
        <row r="26786">
          <cell r="B26786">
            <v>615014193</v>
          </cell>
          <cell r="H26786">
            <v>133932.46</v>
          </cell>
        </row>
        <row r="26787">
          <cell r="B26787">
            <v>615014193</v>
          </cell>
          <cell r="C26787" t="str">
            <v>1532</v>
          </cell>
          <cell r="D26787" t="str">
            <v>1352</v>
          </cell>
          <cell r="H26787">
            <v>133932.46</v>
          </cell>
        </row>
        <row r="26788">
          <cell r="B26788">
            <v>615014198</v>
          </cell>
          <cell r="H26788">
            <v>-362686.28</v>
          </cell>
        </row>
        <row r="26789">
          <cell r="B26789">
            <v>615014198</v>
          </cell>
          <cell r="C26789" t="str">
            <v>1532</v>
          </cell>
          <cell r="D26789" t="str">
            <v>3052</v>
          </cell>
          <cell r="H26789">
            <v>-362686.28</v>
          </cell>
        </row>
        <row r="26790">
          <cell r="B26790">
            <v>615014199</v>
          </cell>
          <cell r="H26790">
            <v>1136765.97</v>
          </cell>
        </row>
        <row r="26791">
          <cell r="B26791">
            <v>615014199</v>
          </cell>
          <cell r="C26791" t="str">
            <v>1532</v>
          </cell>
          <cell r="D26791" t="str">
            <v>3352</v>
          </cell>
          <cell r="H26791">
            <v>1136765.97</v>
          </cell>
        </row>
        <row r="26792">
          <cell r="B26792">
            <v>6150142</v>
          </cell>
          <cell r="H26792">
            <v>193879.46</v>
          </cell>
        </row>
        <row r="26793">
          <cell r="B26793">
            <v>615014201</v>
          </cell>
          <cell r="H26793">
            <v>193879.46</v>
          </cell>
        </row>
        <row r="26794">
          <cell r="B26794">
            <v>615014201</v>
          </cell>
          <cell r="C26794" t="str">
            <v>1532</v>
          </cell>
          <cell r="D26794" t="str">
            <v>2255</v>
          </cell>
          <cell r="H26794">
            <v>193879.46</v>
          </cell>
        </row>
        <row r="26795">
          <cell r="B26795">
            <v>6150143</v>
          </cell>
          <cell r="H26795">
            <v>-938.4</v>
          </cell>
        </row>
        <row r="26796">
          <cell r="B26796">
            <v>615014396</v>
          </cell>
          <cell r="H26796">
            <v>-938.4</v>
          </cell>
        </row>
        <row r="26797">
          <cell r="B26797">
            <v>615014396</v>
          </cell>
          <cell r="C26797" t="str">
            <v>1532</v>
          </cell>
          <cell r="D26797" t="str">
            <v>2150</v>
          </cell>
          <cell r="H26797">
            <v>-938.4</v>
          </cell>
        </row>
        <row r="26798">
          <cell r="B26798">
            <v>6150149</v>
          </cell>
          <cell r="H26798">
            <v>1352075.61</v>
          </cell>
        </row>
        <row r="26799">
          <cell r="B26799">
            <v>615014994</v>
          </cell>
          <cell r="H26799">
            <v>328370.63</v>
          </cell>
        </row>
        <row r="26800">
          <cell r="B26800">
            <v>615014994</v>
          </cell>
          <cell r="C26800" t="str">
            <v>1532</v>
          </cell>
          <cell r="D26800" t="str">
            <v>1452</v>
          </cell>
          <cell r="H26800">
            <v>328370.63</v>
          </cell>
        </row>
        <row r="26801">
          <cell r="B26801">
            <v>615014995</v>
          </cell>
          <cell r="H26801">
            <v>3471704.88</v>
          </cell>
        </row>
        <row r="26802">
          <cell r="B26802">
            <v>615014995</v>
          </cell>
          <cell r="C26802" t="str">
            <v>1532</v>
          </cell>
          <cell r="D26802" t="str">
            <v>2052</v>
          </cell>
          <cell r="H26802">
            <v>3471704.88</v>
          </cell>
        </row>
        <row r="26803">
          <cell r="B26803">
            <v>615014996</v>
          </cell>
          <cell r="H26803">
            <v>-2447520.44</v>
          </cell>
        </row>
        <row r="26804">
          <cell r="B26804">
            <v>615014996</v>
          </cell>
          <cell r="C26804" t="str">
            <v>1532</v>
          </cell>
          <cell r="D26804" t="str">
            <v>2152</v>
          </cell>
          <cell r="H26804">
            <v>-2447520.44</v>
          </cell>
        </row>
        <row r="26805">
          <cell r="B26805">
            <v>615014997</v>
          </cell>
          <cell r="H26805">
            <v>-479.46</v>
          </cell>
        </row>
        <row r="26806">
          <cell r="B26806">
            <v>615014997</v>
          </cell>
          <cell r="C26806" t="str">
            <v>1532</v>
          </cell>
          <cell r="D26806" t="str">
            <v>1552</v>
          </cell>
          <cell r="H26806">
            <v>-479.46</v>
          </cell>
        </row>
        <row r="26807">
          <cell r="B26807">
            <v>61502</v>
          </cell>
          <cell r="H26807">
            <v>566268849.52999997</v>
          </cell>
        </row>
        <row r="26808">
          <cell r="B26808">
            <v>615021</v>
          </cell>
          <cell r="H26808">
            <v>299786145.69</v>
          </cell>
        </row>
        <row r="26809">
          <cell r="B26809">
            <v>6150211</v>
          </cell>
          <cell r="H26809">
            <v>287116293.72000003</v>
          </cell>
        </row>
        <row r="26810">
          <cell r="B26810">
            <v>615021101</v>
          </cell>
          <cell r="H26810">
            <v>183348456.15000001</v>
          </cell>
        </row>
        <row r="26811">
          <cell r="B26811">
            <v>615021101</v>
          </cell>
          <cell r="C26811" t="str">
            <v>1601</v>
          </cell>
          <cell r="D26811" t="str">
            <v>2201</v>
          </cell>
          <cell r="H26811">
            <v>3943682.58</v>
          </cell>
        </row>
        <row r="26812">
          <cell r="B26812">
            <v>615021101</v>
          </cell>
          <cell r="C26812" t="str">
            <v>1601</v>
          </cell>
          <cell r="D26812" t="str">
            <v>2202</v>
          </cell>
          <cell r="H26812">
            <v>330151.55</v>
          </cell>
        </row>
        <row r="26813">
          <cell r="B26813">
            <v>615021101</v>
          </cell>
          <cell r="C26813" t="str">
            <v>1601</v>
          </cell>
          <cell r="D26813" t="str">
            <v>2203</v>
          </cell>
          <cell r="H26813">
            <v>655626.26</v>
          </cell>
        </row>
        <row r="26814">
          <cell r="B26814">
            <v>615021101</v>
          </cell>
          <cell r="C26814" t="str">
            <v>1601</v>
          </cell>
          <cell r="D26814" t="str">
            <v>2204</v>
          </cell>
          <cell r="H26814">
            <v>618771.77</v>
          </cell>
        </row>
        <row r="26815">
          <cell r="B26815">
            <v>615021101</v>
          </cell>
          <cell r="C26815" t="str">
            <v>1601</v>
          </cell>
          <cell r="D26815" t="str">
            <v>2205</v>
          </cell>
          <cell r="H26815">
            <v>431255.1</v>
          </cell>
        </row>
        <row r="26816">
          <cell r="B26816">
            <v>615021101</v>
          </cell>
          <cell r="C26816" t="str">
            <v>1601</v>
          </cell>
          <cell r="D26816" t="str">
            <v>2206</v>
          </cell>
          <cell r="H26816">
            <v>1699631.76</v>
          </cell>
        </row>
        <row r="26817">
          <cell r="B26817">
            <v>615021101</v>
          </cell>
          <cell r="C26817" t="str">
            <v>1601</v>
          </cell>
          <cell r="D26817" t="str">
            <v>2207</v>
          </cell>
          <cell r="H26817">
            <v>181561.84</v>
          </cell>
        </row>
        <row r="26818">
          <cell r="B26818">
            <v>615021101</v>
          </cell>
          <cell r="C26818" t="str">
            <v>1601</v>
          </cell>
          <cell r="D26818" t="str">
            <v>2213</v>
          </cell>
          <cell r="H26818">
            <v>119632.7</v>
          </cell>
        </row>
        <row r="26819">
          <cell r="B26819">
            <v>615021101</v>
          </cell>
          <cell r="C26819" t="str">
            <v>1601</v>
          </cell>
          <cell r="D26819" t="str">
            <v>2214</v>
          </cell>
          <cell r="H26819">
            <v>713429.67</v>
          </cell>
        </row>
        <row r="26820">
          <cell r="B26820">
            <v>615021101</v>
          </cell>
          <cell r="C26820" t="str">
            <v>1601</v>
          </cell>
          <cell r="D26820" t="str">
            <v>2227</v>
          </cell>
          <cell r="H26820">
            <v>1117298.7</v>
          </cell>
        </row>
        <row r="26821">
          <cell r="B26821">
            <v>615021101</v>
          </cell>
          <cell r="C26821" t="str">
            <v>1601</v>
          </cell>
          <cell r="D26821" t="str">
            <v>2236</v>
          </cell>
          <cell r="H26821">
            <v>486186.75</v>
          </cell>
        </row>
        <row r="26822">
          <cell r="B26822">
            <v>615021101</v>
          </cell>
          <cell r="C26822" t="str">
            <v>1601</v>
          </cell>
          <cell r="D26822" t="str">
            <v>2237</v>
          </cell>
          <cell r="H26822">
            <v>50983.59</v>
          </cell>
        </row>
        <row r="26823">
          <cell r="B26823">
            <v>615021101</v>
          </cell>
          <cell r="C26823" t="str">
            <v>1601</v>
          </cell>
          <cell r="D26823" t="str">
            <v>2709</v>
          </cell>
          <cell r="H26823">
            <v>44720</v>
          </cell>
        </row>
        <row r="26824">
          <cell r="B26824">
            <v>615021101</v>
          </cell>
          <cell r="C26824" t="str">
            <v>1601</v>
          </cell>
          <cell r="D26824" t="str">
            <v>2718</v>
          </cell>
          <cell r="H26824">
            <v>589.15</v>
          </cell>
        </row>
        <row r="26825">
          <cell r="B26825">
            <v>615021101</v>
          </cell>
          <cell r="C26825" t="str">
            <v>1601</v>
          </cell>
          <cell r="D26825" t="str">
            <v>2719</v>
          </cell>
          <cell r="H26825">
            <v>10067.75</v>
          </cell>
        </row>
        <row r="26826">
          <cell r="B26826">
            <v>615021101</v>
          </cell>
          <cell r="C26826" t="str">
            <v>1601</v>
          </cell>
          <cell r="D26826" t="str">
            <v>2720</v>
          </cell>
          <cell r="H26826">
            <v>146696.87</v>
          </cell>
        </row>
        <row r="26827">
          <cell r="B26827">
            <v>615021101</v>
          </cell>
          <cell r="C26827" t="str">
            <v>1601</v>
          </cell>
          <cell r="D26827" t="str">
            <v>2721</v>
          </cell>
          <cell r="H26827">
            <v>673930.05</v>
          </cell>
        </row>
        <row r="26828">
          <cell r="B26828">
            <v>615021101</v>
          </cell>
          <cell r="C26828" t="str">
            <v>1601</v>
          </cell>
          <cell r="D26828" t="str">
            <v>2722</v>
          </cell>
          <cell r="H26828">
            <v>1137.46</v>
          </cell>
        </row>
        <row r="26829">
          <cell r="B26829">
            <v>615021101</v>
          </cell>
          <cell r="C26829" t="str">
            <v>1601</v>
          </cell>
          <cell r="D26829" t="str">
            <v>2724</v>
          </cell>
          <cell r="H26829">
            <v>666.9</v>
          </cell>
        </row>
        <row r="26830">
          <cell r="B26830">
            <v>615021101</v>
          </cell>
          <cell r="C26830" t="str">
            <v>1601</v>
          </cell>
          <cell r="D26830" t="str">
            <v>2727</v>
          </cell>
          <cell r="H26830">
            <v>635817.21</v>
          </cell>
        </row>
        <row r="26831">
          <cell r="B26831">
            <v>615021101</v>
          </cell>
          <cell r="C26831" t="str">
            <v>1601</v>
          </cell>
          <cell r="D26831" t="str">
            <v>2729</v>
          </cell>
          <cell r="H26831">
            <v>27316.94</v>
          </cell>
        </row>
        <row r="26832">
          <cell r="B26832">
            <v>615021101</v>
          </cell>
          <cell r="C26832" t="str">
            <v>1601</v>
          </cell>
          <cell r="D26832" t="str">
            <v>2730</v>
          </cell>
          <cell r="H26832">
            <v>51828.67</v>
          </cell>
        </row>
        <row r="26833">
          <cell r="B26833">
            <v>615021101</v>
          </cell>
          <cell r="C26833" t="str">
            <v>1601</v>
          </cell>
          <cell r="D26833" t="str">
            <v>2732</v>
          </cell>
          <cell r="H26833">
            <v>2780.7</v>
          </cell>
        </row>
        <row r="26834">
          <cell r="B26834">
            <v>615021101</v>
          </cell>
          <cell r="C26834" t="str">
            <v>1601</v>
          </cell>
          <cell r="D26834" t="str">
            <v>2737</v>
          </cell>
          <cell r="H26834">
            <v>11646.48</v>
          </cell>
        </row>
        <row r="26835">
          <cell r="B26835">
            <v>615021101</v>
          </cell>
          <cell r="C26835" t="str">
            <v>1601</v>
          </cell>
          <cell r="D26835" t="str">
            <v>2742</v>
          </cell>
          <cell r="H26835">
            <v>106535.46</v>
          </cell>
        </row>
        <row r="26836">
          <cell r="B26836">
            <v>615021101</v>
          </cell>
          <cell r="C26836" t="str">
            <v>1602</v>
          </cell>
          <cell r="D26836" t="str">
            <v>2201</v>
          </cell>
          <cell r="H26836">
            <v>2691105.38</v>
          </cell>
        </row>
        <row r="26837">
          <cell r="B26837">
            <v>615021101</v>
          </cell>
          <cell r="C26837" t="str">
            <v>1602</v>
          </cell>
          <cell r="D26837" t="str">
            <v>2202</v>
          </cell>
          <cell r="H26837">
            <v>332397.36</v>
          </cell>
        </row>
        <row r="26838">
          <cell r="B26838">
            <v>615021101</v>
          </cell>
          <cell r="C26838" t="str">
            <v>1602</v>
          </cell>
          <cell r="D26838" t="str">
            <v>2203</v>
          </cell>
          <cell r="H26838">
            <v>321948.48</v>
          </cell>
        </row>
        <row r="26839">
          <cell r="B26839">
            <v>615021101</v>
          </cell>
          <cell r="C26839" t="str">
            <v>1602</v>
          </cell>
          <cell r="D26839" t="str">
            <v>2204</v>
          </cell>
          <cell r="H26839">
            <v>327001.06</v>
          </cell>
        </row>
        <row r="26840">
          <cell r="B26840">
            <v>615021101</v>
          </cell>
          <cell r="C26840" t="str">
            <v>1602</v>
          </cell>
          <cell r="D26840" t="str">
            <v>2205</v>
          </cell>
          <cell r="H26840">
            <v>245902.13</v>
          </cell>
        </row>
        <row r="26841">
          <cell r="B26841">
            <v>615021101</v>
          </cell>
          <cell r="C26841" t="str">
            <v>1602</v>
          </cell>
          <cell r="D26841" t="str">
            <v>2206</v>
          </cell>
          <cell r="H26841">
            <v>1000056.64</v>
          </cell>
        </row>
        <row r="26842">
          <cell r="B26842">
            <v>615021101</v>
          </cell>
          <cell r="C26842" t="str">
            <v>1602</v>
          </cell>
          <cell r="D26842" t="str">
            <v>2207</v>
          </cell>
          <cell r="H26842">
            <v>114148.85</v>
          </cell>
        </row>
        <row r="26843">
          <cell r="B26843">
            <v>615021101</v>
          </cell>
          <cell r="C26843" t="str">
            <v>1602</v>
          </cell>
          <cell r="D26843" t="str">
            <v>2212</v>
          </cell>
          <cell r="H26843">
            <v>141891.94</v>
          </cell>
        </row>
        <row r="26844">
          <cell r="B26844">
            <v>615021101</v>
          </cell>
          <cell r="C26844" t="str">
            <v>1602</v>
          </cell>
          <cell r="D26844" t="str">
            <v>2213</v>
          </cell>
          <cell r="H26844">
            <v>92625.69</v>
          </cell>
        </row>
        <row r="26845">
          <cell r="B26845">
            <v>615021101</v>
          </cell>
          <cell r="C26845" t="str">
            <v>1602</v>
          </cell>
          <cell r="D26845" t="str">
            <v>2214</v>
          </cell>
          <cell r="H26845">
            <v>324580.17</v>
          </cell>
        </row>
        <row r="26846">
          <cell r="B26846">
            <v>615021101</v>
          </cell>
          <cell r="C26846" t="str">
            <v>1602</v>
          </cell>
          <cell r="D26846" t="str">
            <v>2227</v>
          </cell>
          <cell r="H26846">
            <v>226940.37</v>
          </cell>
        </row>
        <row r="26847">
          <cell r="B26847">
            <v>615021101</v>
          </cell>
          <cell r="C26847" t="str">
            <v>1602</v>
          </cell>
          <cell r="D26847" t="str">
            <v>2228</v>
          </cell>
          <cell r="H26847">
            <v>73655.31</v>
          </cell>
        </row>
        <row r="26848">
          <cell r="B26848">
            <v>615021101</v>
          </cell>
          <cell r="C26848" t="str">
            <v>1602</v>
          </cell>
          <cell r="D26848" t="str">
            <v>2236</v>
          </cell>
          <cell r="H26848">
            <v>287367.08</v>
          </cell>
        </row>
        <row r="26849">
          <cell r="B26849">
            <v>615021101</v>
          </cell>
          <cell r="C26849" t="str">
            <v>1602</v>
          </cell>
          <cell r="D26849" t="str">
            <v>2237</v>
          </cell>
          <cell r="H26849">
            <v>31841.07</v>
          </cell>
        </row>
        <row r="26850">
          <cell r="B26850">
            <v>615021101</v>
          </cell>
          <cell r="C26850" t="str">
            <v>1602</v>
          </cell>
          <cell r="D26850" t="str">
            <v>2709</v>
          </cell>
          <cell r="H26850">
            <v>38720</v>
          </cell>
        </row>
        <row r="26851">
          <cell r="B26851">
            <v>615021101</v>
          </cell>
          <cell r="C26851" t="str">
            <v>1602</v>
          </cell>
          <cell r="D26851" t="str">
            <v>2718</v>
          </cell>
          <cell r="H26851">
            <v>7234.56</v>
          </cell>
        </row>
        <row r="26852">
          <cell r="B26852">
            <v>615021101</v>
          </cell>
          <cell r="C26852" t="str">
            <v>1602</v>
          </cell>
          <cell r="D26852" t="str">
            <v>2719</v>
          </cell>
          <cell r="H26852">
            <v>5233.0200000000004</v>
          </cell>
        </row>
        <row r="26853">
          <cell r="B26853">
            <v>615021101</v>
          </cell>
          <cell r="C26853" t="str">
            <v>1602</v>
          </cell>
          <cell r="D26853" t="str">
            <v>2720</v>
          </cell>
          <cell r="H26853">
            <v>123409.86</v>
          </cell>
        </row>
        <row r="26854">
          <cell r="B26854">
            <v>615021101</v>
          </cell>
          <cell r="C26854" t="str">
            <v>1602</v>
          </cell>
          <cell r="D26854" t="str">
            <v>2721</v>
          </cell>
          <cell r="H26854">
            <v>382847.21</v>
          </cell>
        </row>
        <row r="26855">
          <cell r="B26855">
            <v>615021101</v>
          </cell>
          <cell r="C26855" t="str">
            <v>1602</v>
          </cell>
          <cell r="D26855" t="str">
            <v>2722</v>
          </cell>
          <cell r="H26855">
            <v>5587.85</v>
          </cell>
        </row>
        <row r="26856">
          <cell r="B26856">
            <v>615021101</v>
          </cell>
          <cell r="C26856" t="str">
            <v>1602</v>
          </cell>
          <cell r="D26856" t="str">
            <v>2724</v>
          </cell>
          <cell r="H26856">
            <v>1356.33</v>
          </cell>
        </row>
        <row r="26857">
          <cell r="B26857">
            <v>615021101</v>
          </cell>
          <cell r="C26857" t="str">
            <v>1602</v>
          </cell>
          <cell r="D26857" t="str">
            <v>2727</v>
          </cell>
          <cell r="H26857">
            <v>604137.5</v>
          </cell>
        </row>
        <row r="26858">
          <cell r="B26858">
            <v>615021101</v>
          </cell>
          <cell r="C26858" t="str">
            <v>1602</v>
          </cell>
          <cell r="D26858" t="str">
            <v>2729</v>
          </cell>
          <cell r="H26858">
            <v>15521.06</v>
          </cell>
        </row>
        <row r="26859">
          <cell r="B26859">
            <v>615021101</v>
          </cell>
          <cell r="C26859" t="str">
            <v>1602</v>
          </cell>
          <cell r="D26859" t="str">
            <v>2730</v>
          </cell>
          <cell r="H26859">
            <v>71145.23</v>
          </cell>
        </row>
        <row r="26860">
          <cell r="B26860">
            <v>615021101</v>
          </cell>
          <cell r="C26860" t="str">
            <v>1602</v>
          </cell>
          <cell r="D26860" t="str">
            <v>2732</v>
          </cell>
          <cell r="H26860">
            <v>13518.94</v>
          </cell>
        </row>
        <row r="26861">
          <cell r="B26861">
            <v>615021101</v>
          </cell>
          <cell r="C26861" t="str">
            <v>1602</v>
          </cell>
          <cell r="D26861" t="str">
            <v>2737</v>
          </cell>
          <cell r="H26861">
            <v>19255.419999999998</v>
          </cell>
        </row>
        <row r="26862">
          <cell r="B26862">
            <v>615021101</v>
          </cell>
          <cell r="C26862" t="str">
            <v>1602</v>
          </cell>
          <cell r="D26862" t="str">
            <v>2742</v>
          </cell>
          <cell r="H26862">
            <v>26893.86</v>
          </cell>
        </row>
        <row r="26863">
          <cell r="B26863">
            <v>615021101</v>
          </cell>
          <cell r="C26863" t="str">
            <v>1607</v>
          </cell>
          <cell r="D26863" t="str">
            <v>2201</v>
          </cell>
          <cell r="H26863">
            <v>97243.23</v>
          </cell>
        </row>
        <row r="26864">
          <cell r="B26864">
            <v>615021101</v>
          </cell>
          <cell r="C26864" t="str">
            <v>1607</v>
          </cell>
          <cell r="D26864" t="str">
            <v>2202</v>
          </cell>
          <cell r="H26864">
            <v>-1678.53</v>
          </cell>
        </row>
        <row r="26865">
          <cell r="B26865">
            <v>615021101</v>
          </cell>
          <cell r="C26865" t="str">
            <v>1607</v>
          </cell>
          <cell r="D26865" t="str">
            <v>2203</v>
          </cell>
          <cell r="H26865">
            <v>12192.17</v>
          </cell>
        </row>
        <row r="26866">
          <cell r="B26866">
            <v>615021101</v>
          </cell>
          <cell r="C26866" t="str">
            <v>1607</v>
          </cell>
          <cell r="D26866" t="str">
            <v>2204</v>
          </cell>
          <cell r="H26866">
            <v>10200.540000000001</v>
          </cell>
        </row>
        <row r="26867">
          <cell r="B26867">
            <v>615021101</v>
          </cell>
          <cell r="C26867" t="str">
            <v>1607</v>
          </cell>
          <cell r="D26867" t="str">
            <v>2205</v>
          </cell>
          <cell r="H26867">
            <v>8563.5300000000007</v>
          </cell>
        </row>
        <row r="26868">
          <cell r="B26868">
            <v>615021101</v>
          </cell>
          <cell r="C26868" t="str">
            <v>1607</v>
          </cell>
          <cell r="D26868" t="str">
            <v>2206</v>
          </cell>
          <cell r="H26868">
            <v>40473.5</v>
          </cell>
        </row>
        <row r="26869">
          <cell r="B26869">
            <v>615021101</v>
          </cell>
          <cell r="C26869" t="str">
            <v>1607</v>
          </cell>
          <cell r="D26869" t="str">
            <v>2207</v>
          </cell>
          <cell r="H26869">
            <v>2859.21</v>
          </cell>
        </row>
        <row r="26870">
          <cell r="B26870">
            <v>615021101</v>
          </cell>
          <cell r="C26870" t="str">
            <v>1607</v>
          </cell>
          <cell r="D26870" t="str">
            <v>2213</v>
          </cell>
          <cell r="H26870">
            <v>1075.1300000000001</v>
          </cell>
        </row>
        <row r="26871">
          <cell r="B26871">
            <v>615021101</v>
          </cell>
          <cell r="C26871" t="str">
            <v>1607</v>
          </cell>
          <cell r="D26871" t="str">
            <v>2214</v>
          </cell>
          <cell r="H26871">
            <v>16187.38</v>
          </cell>
        </row>
        <row r="26872">
          <cell r="B26872">
            <v>615021101</v>
          </cell>
          <cell r="C26872" t="str">
            <v>1607</v>
          </cell>
          <cell r="D26872" t="str">
            <v>2227</v>
          </cell>
          <cell r="H26872">
            <v>27909.88</v>
          </cell>
        </row>
        <row r="26873">
          <cell r="B26873">
            <v>615021101</v>
          </cell>
          <cell r="C26873" t="str">
            <v>1607</v>
          </cell>
          <cell r="D26873" t="str">
            <v>2236</v>
          </cell>
          <cell r="H26873">
            <v>11510.01</v>
          </cell>
        </row>
        <row r="26874">
          <cell r="B26874">
            <v>615021101</v>
          </cell>
          <cell r="C26874" t="str">
            <v>1607</v>
          </cell>
          <cell r="D26874" t="str">
            <v>2237</v>
          </cell>
          <cell r="H26874">
            <v>789.89</v>
          </cell>
        </row>
        <row r="26875">
          <cell r="B26875">
            <v>615021101</v>
          </cell>
          <cell r="C26875" t="str">
            <v>1607</v>
          </cell>
          <cell r="D26875" t="str">
            <v>2709</v>
          </cell>
          <cell r="H26875">
            <v>816</v>
          </cell>
        </row>
        <row r="26876">
          <cell r="B26876">
            <v>615021101</v>
          </cell>
          <cell r="C26876" t="str">
            <v>1607</v>
          </cell>
          <cell r="D26876" t="str">
            <v>2719</v>
          </cell>
          <cell r="H26876">
            <v>675.72</v>
          </cell>
        </row>
        <row r="26877">
          <cell r="B26877">
            <v>615021101</v>
          </cell>
          <cell r="C26877" t="str">
            <v>1607</v>
          </cell>
          <cell r="D26877" t="str">
            <v>2720</v>
          </cell>
          <cell r="H26877">
            <v>991.27</v>
          </cell>
        </row>
        <row r="26878">
          <cell r="B26878">
            <v>615021101</v>
          </cell>
          <cell r="C26878" t="str">
            <v>1607</v>
          </cell>
          <cell r="D26878" t="str">
            <v>2721</v>
          </cell>
          <cell r="H26878">
            <v>7100.7</v>
          </cell>
        </row>
        <row r="26879">
          <cell r="B26879">
            <v>615021101</v>
          </cell>
          <cell r="C26879" t="str">
            <v>1607</v>
          </cell>
          <cell r="D26879" t="str">
            <v>2722</v>
          </cell>
          <cell r="H26879">
            <v>-4.59</v>
          </cell>
        </row>
        <row r="26880">
          <cell r="B26880">
            <v>615021101</v>
          </cell>
          <cell r="C26880" t="str">
            <v>1607</v>
          </cell>
          <cell r="D26880" t="str">
            <v>2727</v>
          </cell>
          <cell r="H26880">
            <v>11951</v>
          </cell>
        </row>
        <row r="26881">
          <cell r="B26881">
            <v>615021101</v>
          </cell>
          <cell r="C26881" t="str">
            <v>1607</v>
          </cell>
          <cell r="D26881" t="str">
            <v>2729</v>
          </cell>
          <cell r="H26881">
            <v>512.12</v>
          </cell>
        </row>
        <row r="26882">
          <cell r="B26882">
            <v>615021101</v>
          </cell>
          <cell r="C26882" t="str">
            <v>1607</v>
          </cell>
          <cell r="D26882" t="str">
            <v>2730</v>
          </cell>
          <cell r="H26882">
            <v>42.17</v>
          </cell>
        </row>
        <row r="26883">
          <cell r="B26883">
            <v>615021101</v>
          </cell>
          <cell r="C26883" t="str">
            <v>1607</v>
          </cell>
          <cell r="D26883" t="str">
            <v>2737</v>
          </cell>
          <cell r="H26883">
            <v>110.42</v>
          </cell>
        </row>
        <row r="26884">
          <cell r="B26884">
            <v>615021101</v>
          </cell>
          <cell r="C26884" t="str">
            <v>1607</v>
          </cell>
          <cell r="D26884" t="str">
            <v>2742</v>
          </cell>
          <cell r="H26884">
            <v>8792.9500000000007</v>
          </cell>
        </row>
        <row r="26885">
          <cell r="B26885">
            <v>615021101</v>
          </cell>
          <cell r="C26885" t="str">
            <v>1608</v>
          </cell>
          <cell r="D26885" t="str">
            <v>2260</v>
          </cell>
          <cell r="H26885">
            <v>14324.95</v>
          </cell>
        </row>
        <row r="26886">
          <cell r="B26886">
            <v>615021101</v>
          </cell>
          <cell r="C26886" t="str">
            <v>1608</v>
          </cell>
          <cell r="D26886" t="str">
            <v>2760</v>
          </cell>
          <cell r="H26886">
            <v>898.26</v>
          </cell>
        </row>
        <row r="26887">
          <cell r="B26887">
            <v>615021101</v>
          </cell>
          <cell r="C26887" t="str">
            <v>1610</v>
          </cell>
          <cell r="D26887" t="str">
            <v>2201</v>
          </cell>
          <cell r="H26887">
            <v>187940.17</v>
          </cell>
        </row>
        <row r="26888">
          <cell r="B26888">
            <v>615021101</v>
          </cell>
          <cell r="C26888" t="str">
            <v>1610</v>
          </cell>
          <cell r="D26888" t="str">
            <v>2202</v>
          </cell>
          <cell r="H26888">
            <v>5794.66</v>
          </cell>
        </row>
        <row r="26889">
          <cell r="B26889">
            <v>615021101</v>
          </cell>
          <cell r="C26889" t="str">
            <v>1610</v>
          </cell>
          <cell r="D26889" t="str">
            <v>2203</v>
          </cell>
          <cell r="H26889">
            <v>15794.78</v>
          </cell>
        </row>
        <row r="26890">
          <cell r="B26890">
            <v>615021101</v>
          </cell>
          <cell r="C26890" t="str">
            <v>1610</v>
          </cell>
          <cell r="D26890" t="str">
            <v>2204</v>
          </cell>
          <cell r="H26890">
            <v>15715.59</v>
          </cell>
        </row>
        <row r="26891">
          <cell r="B26891">
            <v>615021101</v>
          </cell>
          <cell r="C26891" t="str">
            <v>1610</v>
          </cell>
          <cell r="D26891" t="str">
            <v>2205</v>
          </cell>
          <cell r="H26891">
            <v>11491.24</v>
          </cell>
        </row>
        <row r="26892">
          <cell r="B26892">
            <v>615021101</v>
          </cell>
          <cell r="C26892" t="str">
            <v>1610</v>
          </cell>
          <cell r="D26892" t="str">
            <v>2206</v>
          </cell>
          <cell r="H26892">
            <v>57598.65</v>
          </cell>
        </row>
        <row r="26893">
          <cell r="B26893">
            <v>615021101</v>
          </cell>
          <cell r="C26893" t="str">
            <v>1610</v>
          </cell>
          <cell r="D26893" t="str">
            <v>2207</v>
          </cell>
          <cell r="H26893">
            <v>12737.65</v>
          </cell>
        </row>
        <row r="26894">
          <cell r="B26894">
            <v>615021101</v>
          </cell>
          <cell r="C26894" t="str">
            <v>1610</v>
          </cell>
          <cell r="D26894" t="str">
            <v>2213</v>
          </cell>
          <cell r="H26894">
            <v>661.29</v>
          </cell>
        </row>
        <row r="26895">
          <cell r="B26895">
            <v>615021101</v>
          </cell>
          <cell r="C26895" t="str">
            <v>1610</v>
          </cell>
          <cell r="D26895" t="str">
            <v>2214</v>
          </cell>
          <cell r="H26895">
            <v>22729.29</v>
          </cell>
        </row>
        <row r="26896">
          <cell r="B26896">
            <v>615021101</v>
          </cell>
          <cell r="C26896" t="str">
            <v>1610</v>
          </cell>
          <cell r="D26896" t="str">
            <v>2236</v>
          </cell>
          <cell r="H26896">
            <v>15551.5</v>
          </cell>
        </row>
        <row r="26897">
          <cell r="B26897">
            <v>615021101</v>
          </cell>
          <cell r="C26897" t="str">
            <v>1610</v>
          </cell>
          <cell r="D26897" t="str">
            <v>2237</v>
          </cell>
          <cell r="H26897">
            <v>3439.98</v>
          </cell>
        </row>
        <row r="26898">
          <cell r="B26898">
            <v>615021101</v>
          </cell>
          <cell r="C26898" t="str">
            <v>1610</v>
          </cell>
          <cell r="D26898" t="str">
            <v>2720</v>
          </cell>
          <cell r="H26898">
            <v>1531.63</v>
          </cell>
        </row>
        <row r="26899">
          <cell r="B26899">
            <v>615021101</v>
          </cell>
          <cell r="C26899" t="str">
            <v>1610</v>
          </cell>
          <cell r="D26899" t="str">
            <v>2721</v>
          </cell>
          <cell r="H26899">
            <v>6150.62</v>
          </cell>
        </row>
        <row r="26900">
          <cell r="B26900">
            <v>615021101</v>
          </cell>
          <cell r="C26900" t="str">
            <v>1610</v>
          </cell>
          <cell r="D26900" t="str">
            <v>2722</v>
          </cell>
          <cell r="H26900">
            <v>4325.66</v>
          </cell>
        </row>
        <row r="26901">
          <cell r="B26901">
            <v>615021101</v>
          </cell>
          <cell r="C26901" t="str">
            <v>1610</v>
          </cell>
          <cell r="D26901" t="str">
            <v>2727</v>
          </cell>
          <cell r="H26901">
            <v>17211.060000000001</v>
          </cell>
        </row>
        <row r="26902">
          <cell r="B26902">
            <v>615021101</v>
          </cell>
          <cell r="C26902" t="str">
            <v>1610</v>
          </cell>
          <cell r="D26902" t="str">
            <v>2729</v>
          </cell>
          <cell r="H26902">
            <v>976.08</v>
          </cell>
        </row>
        <row r="26903">
          <cell r="B26903">
            <v>615021101</v>
          </cell>
          <cell r="C26903" t="str">
            <v>1610</v>
          </cell>
          <cell r="D26903" t="str">
            <v>2730</v>
          </cell>
          <cell r="H26903">
            <v>2172.8200000000002</v>
          </cell>
        </row>
        <row r="26904">
          <cell r="B26904">
            <v>615021101</v>
          </cell>
          <cell r="C26904" t="str">
            <v>1610</v>
          </cell>
          <cell r="D26904" t="str">
            <v>2742</v>
          </cell>
          <cell r="H26904">
            <v>729.82</v>
          </cell>
        </row>
        <row r="26905">
          <cell r="B26905">
            <v>615021101</v>
          </cell>
          <cell r="C26905" t="str">
            <v>1611</v>
          </cell>
          <cell r="D26905" t="str">
            <v>2201</v>
          </cell>
          <cell r="H26905">
            <v>1769336.87</v>
          </cell>
        </row>
        <row r="26906">
          <cell r="B26906">
            <v>615021101</v>
          </cell>
          <cell r="C26906" t="str">
            <v>1611</v>
          </cell>
          <cell r="D26906" t="str">
            <v>2202</v>
          </cell>
          <cell r="H26906">
            <v>1582578.45</v>
          </cell>
        </row>
        <row r="26907">
          <cell r="B26907">
            <v>615021101</v>
          </cell>
          <cell r="C26907" t="str">
            <v>1611</v>
          </cell>
          <cell r="D26907" t="str">
            <v>2203</v>
          </cell>
          <cell r="H26907">
            <v>394769.14</v>
          </cell>
        </row>
        <row r="26908">
          <cell r="B26908">
            <v>615021101</v>
          </cell>
          <cell r="C26908" t="str">
            <v>1611</v>
          </cell>
          <cell r="D26908" t="str">
            <v>2204</v>
          </cell>
          <cell r="H26908">
            <v>393806.52</v>
          </cell>
        </row>
        <row r="26909">
          <cell r="B26909">
            <v>615021101</v>
          </cell>
          <cell r="C26909" t="str">
            <v>1611</v>
          </cell>
          <cell r="D26909" t="str">
            <v>2205</v>
          </cell>
          <cell r="H26909">
            <v>337365.74</v>
          </cell>
        </row>
        <row r="26910">
          <cell r="B26910">
            <v>615021101</v>
          </cell>
          <cell r="C26910" t="str">
            <v>1611</v>
          </cell>
          <cell r="D26910" t="str">
            <v>2206</v>
          </cell>
          <cell r="H26910">
            <v>1204974.75</v>
          </cell>
        </row>
        <row r="26911">
          <cell r="B26911">
            <v>615021101</v>
          </cell>
          <cell r="C26911" t="str">
            <v>1611</v>
          </cell>
          <cell r="D26911" t="str">
            <v>2207</v>
          </cell>
          <cell r="H26911">
            <v>97998.69</v>
          </cell>
        </row>
        <row r="26912">
          <cell r="B26912">
            <v>615021101</v>
          </cell>
          <cell r="C26912" t="str">
            <v>1611</v>
          </cell>
          <cell r="D26912" t="str">
            <v>2212</v>
          </cell>
          <cell r="H26912">
            <v>126237.41</v>
          </cell>
        </row>
        <row r="26913">
          <cell r="B26913">
            <v>615021101</v>
          </cell>
          <cell r="C26913" t="str">
            <v>1611</v>
          </cell>
          <cell r="D26913" t="str">
            <v>2213</v>
          </cell>
          <cell r="H26913">
            <v>23002.22</v>
          </cell>
        </row>
        <row r="26914">
          <cell r="B26914">
            <v>615021101</v>
          </cell>
          <cell r="C26914" t="str">
            <v>1611</v>
          </cell>
          <cell r="D26914" t="str">
            <v>2214</v>
          </cell>
          <cell r="H26914">
            <v>467581.12</v>
          </cell>
        </row>
        <row r="26915">
          <cell r="B26915">
            <v>615021101</v>
          </cell>
          <cell r="C26915" t="str">
            <v>1611</v>
          </cell>
          <cell r="D26915" t="str">
            <v>2227</v>
          </cell>
          <cell r="H26915">
            <v>484641.13</v>
          </cell>
        </row>
        <row r="26916">
          <cell r="B26916">
            <v>615021101</v>
          </cell>
          <cell r="C26916" t="str">
            <v>1611</v>
          </cell>
          <cell r="D26916" t="str">
            <v>2228</v>
          </cell>
          <cell r="H26916">
            <v>12906.46</v>
          </cell>
        </row>
        <row r="26917">
          <cell r="B26917">
            <v>615021101</v>
          </cell>
          <cell r="C26917" t="str">
            <v>1611</v>
          </cell>
          <cell r="D26917" t="str">
            <v>2236</v>
          </cell>
          <cell r="H26917">
            <v>353052.96</v>
          </cell>
        </row>
        <row r="26918">
          <cell r="B26918">
            <v>615021101</v>
          </cell>
          <cell r="C26918" t="str">
            <v>1611</v>
          </cell>
          <cell r="D26918" t="str">
            <v>2237</v>
          </cell>
          <cell r="H26918">
            <v>27511.56</v>
          </cell>
        </row>
        <row r="26919">
          <cell r="B26919">
            <v>615021101</v>
          </cell>
          <cell r="C26919" t="str">
            <v>1611</v>
          </cell>
          <cell r="D26919" t="str">
            <v>2709</v>
          </cell>
          <cell r="H26919">
            <v>20096</v>
          </cell>
        </row>
        <row r="26920">
          <cell r="B26920">
            <v>615021101</v>
          </cell>
          <cell r="C26920" t="str">
            <v>1611</v>
          </cell>
          <cell r="D26920" t="str">
            <v>2718</v>
          </cell>
          <cell r="H26920">
            <v>7407.77</v>
          </cell>
        </row>
        <row r="26921">
          <cell r="B26921">
            <v>615021101</v>
          </cell>
          <cell r="C26921" t="str">
            <v>1611</v>
          </cell>
          <cell r="D26921" t="str">
            <v>2719</v>
          </cell>
          <cell r="H26921">
            <v>1176</v>
          </cell>
        </row>
        <row r="26922">
          <cell r="B26922">
            <v>615021101</v>
          </cell>
          <cell r="C26922" t="str">
            <v>1611</v>
          </cell>
          <cell r="D26922" t="str">
            <v>2720</v>
          </cell>
          <cell r="H26922">
            <v>54958.23</v>
          </cell>
        </row>
        <row r="26923">
          <cell r="B26923">
            <v>615021101</v>
          </cell>
          <cell r="C26923" t="str">
            <v>1611</v>
          </cell>
          <cell r="D26923" t="str">
            <v>2721</v>
          </cell>
          <cell r="H26923">
            <v>323212.09000000003</v>
          </cell>
        </row>
        <row r="26924">
          <cell r="B26924">
            <v>615021101</v>
          </cell>
          <cell r="C26924" t="str">
            <v>1611</v>
          </cell>
          <cell r="D26924" t="str">
            <v>2722</v>
          </cell>
          <cell r="H26924">
            <v>-891.37</v>
          </cell>
        </row>
        <row r="26925">
          <cell r="B26925">
            <v>615021101</v>
          </cell>
          <cell r="C26925" t="str">
            <v>1611</v>
          </cell>
          <cell r="D26925" t="str">
            <v>2724</v>
          </cell>
          <cell r="H26925">
            <v>-37.44</v>
          </cell>
        </row>
        <row r="26926">
          <cell r="B26926">
            <v>615021101</v>
          </cell>
          <cell r="C26926" t="str">
            <v>1611</v>
          </cell>
          <cell r="D26926" t="str">
            <v>2727</v>
          </cell>
          <cell r="H26926">
            <v>277916.65000000002</v>
          </cell>
        </row>
        <row r="26927">
          <cell r="B26927">
            <v>615021101</v>
          </cell>
          <cell r="C26927" t="str">
            <v>1611</v>
          </cell>
          <cell r="D26927" t="str">
            <v>2729</v>
          </cell>
          <cell r="H26927">
            <v>10704.01</v>
          </cell>
        </row>
        <row r="26928">
          <cell r="B26928">
            <v>615021101</v>
          </cell>
          <cell r="C26928" t="str">
            <v>1611</v>
          </cell>
          <cell r="D26928" t="str">
            <v>2730</v>
          </cell>
          <cell r="H26928">
            <v>4193.42</v>
          </cell>
        </row>
        <row r="26929">
          <cell r="B26929">
            <v>615021101</v>
          </cell>
          <cell r="C26929" t="str">
            <v>1611</v>
          </cell>
          <cell r="D26929" t="str">
            <v>2737</v>
          </cell>
          <cell r="H26929">
            <v>34321.57</v>
          </cell>
        </row>
        <row r="26930">
          <cell r="B26930">
            <v>615021101</v>
          </cell>
          <cell r="C26930" t="str">
            <v>1611</v>
          </cell>
          <cell r="D26930" t="str">
            <v>2742</v>
          </cell>
          <cell r="H26930">
            <v>53832.9</v>
          </cell>
        </row>
        <row r="26931">
          <cell r="B26931">
            <v>615021101</v>
          </cell>
          <cell r="C26931" t="str">
            <v>1613</v>
          </cell>
          <cell r="D26931" t="str">
            <v>2201</v>
          </cell>
          <cell r="H26931">
            <v>5946034.2400000002</v>
          </cell>
        </row>
        <row r="26932">
          <cell r="B26932">
            <v>615021101</v>
          </cell>
          <cell r="C26932" t="str">
            <v>1613</v>
          </cell>
          <cell r="D26932" t="str">
            <v>2202</v>
          </cell>
          <cell r="H26932">
            <v>526171.41</v>
          </cell>
        </row>
        <row r="26933">
          <cell r="B26933">
            <v>615021101</v>
          </cell>
          <cell r="C26933" t="str">
            <v>1613</v>
          </cell>
          <cell r="D26933" t="str">
            <v>2203</v>
          </cell>
          <cell r="H26933">
            <v>907218.22</v>
          </cell>
        </row>
        <row r="26934">
          <cell r="B26934">
            <v>615021101</v>
          </cell>
          <cell r="C26934" t="str">
            <v>1613</v>
          </cell>
          <cell r="D26934" t="str">
            <v>2204</v>
          </cell>
          <cell r="H26934">
            <v>849883.79</v>
          </cell>
        </row>
        <row r="26935">
          <cell r="B26935">
            <v>615021101</v>
          </cell>
          <cell r="C26935" t="str">
            <v>1613</v>
          </cell>
          <cell r="D26935" t="str">
            <v>2205</v>
          </cell>
          <cell r="H26935">
            <v>600998.94999999995</v>
          </cell>
        </row>
        <row r="26936">
          <cell r="B26936">
            <v>615021101</v>
          </cell>
          <cell r="C26936" t="str">
            <v>1613</v>
          </cell>
          <cell r="D26936" t="str">
            <v>2206</v>
          </cell>
          <cell r="H26936">
            <v>2559015.54</v>
          </cell>
        </row>
        <row r="26937">
          <cell r="B26937">
            <v>615021101</v>
          </cell>
          <cell r="C26937" t="str">
            <v>1613</v>
          </cell>
          <cell r="D26937" t="str">
            <v>2207</v>
          </cell>
          <cell r="H26937">
            <v>248534.75</v>
          </cell>
        </row>
        <row r="26938">
          <cell r="B26938">
            <v>615021101</v>
          </cell>
          <cell r="C26938" t="str">
            <v>1613</v>
          </cell>
          <cell r="D26938" t="str">
            <v>2212</v>
          </cell>
          <cell r="H26938">
            <v>42624.12</v>
          </cell>
        </row>
        <row r="26939">
          <cell r="B26939">
            <v>615021101</v>
          </cell>
          <cell r="C26939" t="str">
            <v>1613</v>
          </cell>
          <cell r="D26939" t="str">
            <v>2213</v>
          </cell>
          <cell r="H26939">
            <v>141341.82999999999</v>
          </cell>
        </row>
        <row r="26940">
          <cell r="B26940">
            <v>615021101</v>
          </cell>
          <cell r="C26940" t="str">
            <v>1613</v>
          </cell>
          <cell r="D26940" t="str">
            <v>2214</v>
          </cell>
          <cell r="H26940">
            <v>1134141.07</v>
          </cell>
        </row>
        <row r="26941">
          <cell r="B26941">
            <v>615021101</v>
          </cell>
          <cell r="C26941" t="str">
            <v>1613</v>
          </cell>
          <cell r="D26941" t="str">
            <v>2227</v>
          </cell>
          <cell r="H26941">
            <v>1756242.63</v>
          </cell>
        </row>
        <row r="26942">
          <cell r="B26942">
            <v>615021101</v>
          </cell>
          <cell r="C26942" t="str">
            <v>1613</v>
          </cell>
          <cell r="D26942" t="str">
            <v>2228</v>
          </cell>
          <cell r="H26942">
            <v>6790.39</v>
          </cell>
        </row>
        <row r="26943">
          <cell r="B26943">
            <v>615021101</v>
          </cell>
          <cell r="C26943" t="str">
            <v>1613</v>
          </cell>
          <cell r="D26943" t="str">
            <v>2236</v>
          </cell>
          <cell r="H26943">
            <v>753278.9</v>
          </cell>
        </row>
        <row r="26944">
          <cell r="B26944">
            <v>615021101</v>
          </cell>
          <cell r="C26944" t="str">
            <v>1613</v>
          </cell>
          <cell r="D26944" t="str">
            <v>2237</v>
          </cell>
          <cell r="H26944">
            <v>70000.88</v>
          </cell>
        </row>
        <row r="26945">
          <cell r="B26945">
            <v>615021101</v>
          </cell>
          <cell r="C26945" t="str">
            <v>1613</v>
          </cell>
          <cell r="D26945" t="str">
            <v>2260</v>
          </cell>
          <cell r="H26945">
            <v>5015.8500000000004</v>
          </cell>
        </row>
        <row r="26946">
          <cell r="B26946">
            <v>615021101</v>
          </cell>
          <cell r="C26946" t="str">
            <v>1613</v>
          </cell>
          <cell r="D26946" t="str">
            <v>2709</v>
          </cell>
          <cell r="H26946">
            <v>64000</v>
          </cell>
        </row>
        <row r="26947">
          <cell r="B26947">
            <v>615021101</v>
          </cell>
          <cell r="C26947" t="str">
            <v>1613</v>
          </cell>
          <cell r="D26947" t="str">
            <v>2718</v>
          </cell>
          <cell r="H26947">
            <v>15372.92</v>
          </cell>
        </row>
        <row r="26948">
          <cell r="B26948">
            <v>615021101</v>
          </cell>
          <cell r="C26948" t="str">
            <v>1613</v>
          </cell>
          <cell r="D26948" t="str">
            <v>2719</v>
          </cell>
          <cell r="H26948">
            <v>18221.3</v>
          </cell>
        </row>
        <row r="26949">
          <cell r="B26949">
            <v>615021101</v>
          </cell>
          <cell r="C26949" t="str">
            <v>1613</v>
          </cell>
          <cell r="D26949" t="str">
            <v>2720</v>
          </cell>
          <cell r="H26949">
            <v>165720.04999999999</v>
          </cell>
        </row>
        <row r="26950">
          <cell r="B26950">
            <v>615021101</v>
          </cell>
          <cell r="C26950" t="str">
            <v>1613</v>
          </cell>
          <cell r="D26950" t="str">
            <v>2721</v>
          </cell>
          <cell r="H26950">
            <v>691061.43</v>
          </cell>
        </row>
        <row r="26951">
          <cell r="B26951">
            <v>615021101</v>
          </cell>
          <cell r="C26951" t="str">
            <v>1613</v>
          </cell>
          <cell r="D26951" t="str">
            <v>2722</v>
          </cell>
          <cell r="H26951">
            <v>-769.56</v>
          </cell>
        </row>
        <row r="26952">
          <cell r="B26952">
            <v>615021101</v>
          </cell>
          <cell r="C26952" t="str">
            <v>1613</v>
          </cell>
          <cell r="D26952" t="str">
            <v>2727</v>
          </cell>
          <cell r="H26952">
            <v>899458.03</v>
          </cell>
        </row>
        <row r="26953">
          <cell r="B26953">
            <v>615021101</v>
          </cell>
          <cell r="C26953" t="str">
            <v>1613</v>
          </cell>
          <cell r="D26953" t="str">
            <v>2729</v>
          </cell>
          <cell r="H26953">
            <v>40996.18</v>
          </cell>
        </row>
        <row r="26954">
          <cell r="B26954">
            <v>615021101</v>
          </cell>
          <cell r="C26954" t="str">
            <v>1613</v>
          </cell>
          <cell r="D26954" t="str">
            <v>2730</v>
          </cell>
          <cell r="H26954">
            <v>99206.99</v>
          </cell>
        </row>
        <row r="26955">
          <cell r="B26955">
            <v>615021101</v>
          </cell>
          <cell r="C26955" t="str">
            <v>1613</v>
          </cell>
          <cell r="D26955" t="str">
            <v>2732</v>
          </cell>
          <cell r="H26955">
            <v>6961.99</v>
          </cell>
        </row>
        <row r="26956">
          <cell r="B26956">
            <v>615021101</v>
          </cell>
          <cell r="C26956" t="str">
            <v>1613</v>
          </cell>
          <cell r="D26956" t="str">
            <v>2737</v>
          </cell>
          <cell r="H26956">
            <v>22819.49</v>
          </cell>
        </row>
        <row r="26957">
          <cell r="B26957">
            <v>615021101</v>
          </cell>
          <cell r="C26957" t="str">
            <v>1613</v>
          </cell>
          <cell r="D26957" t="str">
            <v>2742</v>
          </cell>
          <cell r="H26957">
            <v>105160.51</v>
          </cell>
        </row>
        <row r="26958">
          <cell r="B26958">
            <v>615021101</v>
          </cell>
          <cell r="C26958" t="str">
            <v>1613</v>
          </cell>
          <cell r="D26958" t="str">
            <v>2760</v>
          </cell>
          <cell r="H26958">
            <v>1510.32</v>
          </cell>
        </row>
        <row r="26959">
          <cell r="B26959">
            <v>615021101</v>
          </cell>
          <cell r="C26959" t="str">
            <v>1614</v>
          </cell>
          <cell r="D26959" t="str">
            <v>2201</v>
          </cell>
          <cell r="H26959">
            <v>1145166.56</v>
          </cell>
        </row>
        <row r="26960">
          <cell r="B26960">
            <v>615021101</v>
          </cell>
          <cell r="C26960" t="str">
            <v>1614</v>
          </cell>
          <cell r="D26960" t="str">
            <v>2202</v>
          </cell>
          <cell r="H26960">
            <v>18902.849999999999</v>
          </cell>
        </row>
        <row r="26961">
          <cell r="B26961">
            <v>615021101</v>
          </cell>
          <cell r="C26961" t="str">
            <v>1614</v>
          </cell>
          <cell r="D26961" t="str">
            <v>2203</v>
          </cell>
          <cell r="H26961">
            <v>150616.04</v>
          </cell>
        </row>
        <row r="26962">
          <cell r="B26962">
            <v>615021101</v>
          </cell>
          <cell r="C26962" t="str">
            <v>1614</v>
          </cell>
          <cell r="D26962" t="str">
            <v>2204</v>
          </cell>
          <cell r="H26962">
            <v>143923.88</v>
          </cell>
        </row>
        <row r="26963">
          <cell r="B26963">
            <v>615021101</v>
          </cell>
          <cell r="C26963" t="str">
            <v>1614</v>
          </cell>
          <cell r="D26963" t="str">
            <v>2205</v>
          </cell>
          <cell r="H26963">
            <v>107292.22</v>
          </cell>
        </row>
        <row r="26964">
          <cell r="B26964">
            <v>615021101</v>
          </cell>
          <cell r="C26964" t="str">
            <v>1614</v>
          </cell>
          <cell r="D26964" t="str">
            <v>2206</v>
          </cell>
          <cell r="H26964">
            <v>459876.47</v>
          </cell>
        </row>
        <row r="26965">
          <cell r="B26965">
            <v>615021101</v>
          </cell>
          <cell r="C26965" t="str">
            <v>1614</v>
          </cell>
          <cell r="D26965" t="str">
            <v>2207</v>
          </cell>
          <cell r="H26965">
            <v>43940.06</v>
          </cell>
        </row>
        <row r="26966">
          <cell r="B26966">
            <v>615021101</v>
          </cell>
          <cell r="C26966" t="str">
            <v>1614</v>
          </cell>
          <cell r="D26966" t="str">
            <v>2212</v>
          </cell>
          <cell r="H26966">
            <v>28671.3</v>
          </cell>
        </row>
        <row r="26967">
          <cell r="B26967">
            <v>615021101</v>
          </cell>
          <cell r="C26967" t="str">
            <v>1614</v>
          </cell>
          <cell r="D26967" t="str">
            <v>2213</v>
          </cell>
          <cell r="H26967">
            <v>3537.34</v>
          </cell>
        </row>
        <row r="26968">
          <cell r="B26968">
            <v>615021101</v>
          </cell>
          <cell r="C26968" t="str">
            <v>1614</v>
          </cell>
          <cell r="D26968" t="str">
            <v>2214</v>
          </cell>
          <cell r="H26968">
            <v>165586.14000000001</v>
          </cell>
        </row>
        <row r="26969">
          <cell r="B26969">
            <v>615021101</v>
          </cell>
          <cell r="C26969" t="str">
            <v>1614</v>
          </cell>
          <cell r="D26969" t="str">
            <v>2227</v>
          </cell>
          <cell r="H26969">
            <v>308613.96999999997</v>
          </cell>
        </row>
        <row r="26970">
          <cell r="B26970">
            <v>615021101</v>
          </cell>
          <cell r="C26970" t="str">
            <v>1614</v>
          </cell>
          <cell r="D26970" t="str">
            <v>2236</v>
          </cell>
          <cell r="H26970">
            <v>137255.53</v>
          </cell>
        </row>
        <row r="26971">
          <cell r="B26971">
            <v>615021101</v>
          </cell>
          <cell r="C26971" t="str">
            <v>1614</v>
          </cell>
          <cell r="D26971" t="str">
            <v>2237</v>
          </cell>
          <cell r="H26971">
            <v>12265.15</v>
          </cell>
        </row>
        <row r="26972">
          <cell r="B26972">
            <v>615021101</v>
          </cell>
          <cell r="C26972" t="str">
            <v>1614</v>
          </cell>
          <cell r="D26972" t="str">
            <v>2709</v>
          </cell>
          <cell r="H26972">
            <v>13648</v>
          </cell>
        </row>
        <row r="26973">
          <cell r="B26973">
            <v>615021101</v>
          </cell>
          <cell r="C26973" t="str">
            <v>1614</v>
          </cell>
          <cell r="D26973" t="str">
            <v>2719</v>
          </cell>
          <cell r="H26973">
            <v>3756.98</v>
          </cell>
        </row>
        <row r="26974">
          <cell r="B26974">
            <v>615021101</v>
          </cell>
          <cell r="C26974" t="str">
            <v>1614</v>
          </cell>
          <cell r="D26974" t="str">
            <v>2720</v>
          </cell>
          <cell r="H26974">
            <v>21042.58</v>
          </cell>
        </row>
        <row r="26975">
          <cell r="B26975">
            <v>615021101</v>
          </cell>
          <cell r="C26975" t="str">
            <v>1614</v>
          </cell>
          <cell r="D26975" t="str">
            <v>2721</v>
          </cell>
          <cell r="H26975">
            <v>106175.9</v>
          </cell>
        </row>
        <row r="26976">
          <cell r="B26976">
            <v>615021101</v>
          </cell>
          <cell r="C26976" t="str">
            <v>1614</v>
          </cell>
          <cell r="D26976" t="str">
            <v>2724</v>
          </cell>
          <cell r="H26976">
            <v>464.4</v>
          </cell>
        </row>
        <row r="26977">
          <cell r="B26977">
            <v>615021101</v>
          </cell>
          <cell r="C26977" t="str">
            <v>1614</v>
          </cell>
          <cell r="D26977" t="str">
            <v>2727</v>
          </cell>
          <cell r="H26977">
            <v>197326.71</v>
          </cell>
        </row>
        <row r="26978">
          <cell r="B26978">
            <v>615021101</v>
          </cell>
          <cell r="C26978" t="str">
            <v>1614</v>
          </cell>
          <cell r="D26978" t="str">
            <v>2729</v>
          </cell>
          <cell r="H26978">
            <v>7452.72</v>
          </cell>
        </row>
        <row r="26979">
          <cell r="B26979">
            <v>615021101</v>
          </cell>
          <cell r="C26979" t="str">
            <v>1614</v>
          </cell>
          <cell r="D26979" t="str">
            <v>2730</v>
          </cell>
          <cell r="H26979">
            <v>28693.88</v>
          </cell>
        </row>
        <row r="26980">
          <cell r="B26980">
            <v>615021101</v>
          </cell>
          <cell r="C26980" t="str">
            <v>1614</v>
          </cell>
          <cell r="D26980" t="str">
            <v>2732</v>
          </cell>
          <cell r="H26980">
            <v>13365.63</v>
          </cell>
        </row>
        <row r="26981">
          <cell r="B26981">
            <v>615021101</v>
          </cell>
          <cell r="C26981" t="str">
            <v>1614</v>
          </cell>
          <cell r="D26981" t="str">
            <v>2737</v>
          </cell>
          <cell r="H26981">
            <v>4495.4799999999996</v>
          </cell>
        </row>
        <row r="26982">
          <cell r="B26982">
            <v>615021101</v>
          </cell>
          <cell r="C26982" t="str">
            <v>1614</v>
          </cell>
          <cell r="D26982" t="str">
            <v>2742</v>
          </cell>
          <cell r="H26982">
            <v>21447.61</v>
          </cell>
        </row>
        <row r="26983">
          <cell r="B26983">
            <v>615021101</v>
          </cell>
          <cell r="C26983" t="str">
            <v>1616</v>
          </cell>
          <cell r="D26983" t="str">
            <v>2201</v>
          </cell>
          <cell r="H26983">
            <v>354565.16</v>
          </cell>
        </row>
        <row r="26984">
          <cell r="B26984">
            <v>615021101</v>
          </cell>
          <cell r="C26984" t="str">
            <v>1616</v>
          </cell>
          <cell r="D26984" t="str">
            <v>2202</v>
          </cell>
          <cell r="H26984">
            <v>5786.62</v>
          </cell>
        </row>
        <row r="26985">
          <cell r="B26985">
            <v>615021101</v>
          </cell>
          <cell r="C26985" t="str">
            <v>1616</v>
          </cell>
          <cell r="D26985" t="str">
            <v>2203</v>
          </cell>
          <cell r="H26985">
            <v>41775.58</v>
          </cell>
        </row>
        <row r="26986">
          <cell r="B26986">
            <v>615021101</v>
          </cell>
          <cell r="C26986" t="str">
            <v>1616</v>
          </cell>
          <cell r="D26986" t="str">
            <v>2204</v>
          </cell>
          <cell r="H26986">
            <v>36191.370000000003</v>
          </cell>
        </row>
        <row r="26987">
          <cell r="B26987">
            <v>615021101</v>
          </cell>
          <cell r="C26987" t="str">
            <v>1616</v>
          </cell>
          <cell r="D26987" t="str">
            <v>2205</v>
          </cell>
          <cell r="H26987">
            <v>19369.79</v>
          </cell>
        </row>
        <row r="26988">
          <cell r="B26988">
            <v>615021101</v>
          </cell>
          <cell r="C26988" t="str">
            <v>1616</v>
          </cell>
          <cell r="D26988" t="str">
            <v>2206</v>
          </cell>
          <cell r="H26988">
            <v>112736.95</v>
          </cell>
        </row>
        <row r="26989">
          <cell r="B26989">
            <v>615021101</v>
          </cell>
          <cell r="C26989" t="str">
            <v>1616</v>
          </cell>
          <cell r="D26989" t="str">
            <v>2207</v>
          </cell>
          <cell r="H26989">
            <v>7276.63</v>
          </cell>
        </row>
        <row r="26990">
          <cell r="B26990">
            <v>615021101</v>
          </cell>
          <cell r="C26990" t="str">
            <v>1616</v>
          </cell>
          <cell r="D26990" t="str">
            <v>2213</v>
          </cell>
          <cell r="H26990">
            <v>2927.37</v>
          </cell>
        </row>
        <row r="26991">
          <cell r="B26991">
            <v>615021101</v>
          </cell>
          <cell r="C26991" t="str">
            <v>1616</v>
          </cell>
          <cell r="D26991" t="str">
            <v>2214</v>
          </cell>
          <cell r="H26991">
            <v>41267.199999999997</v>
          </cell>
        </row>
        <row r="26992">
          <cell r="B26992">
            <v>615021101</v>
          </cell>
          <cell r="C26992" t="str">
            <v>1616</v>
          </cell>
          <cell r="D26992" t="str">
            <v>2236</v>
          </cell>
          <cell r="H26992">
            <v>32325.99</v>
          </cell>
        </row>
        <row r="26993">
          <cell r="B26993">
            <v>615021101</v>
          </cell>
          <cell r="C26993" t="str">
            <v>1616</v>
          </cell>
          <cell r="D26993" t="str">
            <v>2237</v>
          </cell>
          <cell r="H26993">
            <v>2076.08</v>
          </cell>
        </row>
        <row r="26994">
          <cell r="B26994">
            <v>615021101</v>
          </cell>
          <cell r="C26994" t="str">
            <v>1616</v>
          </cell>
          <cell r="D26994" t="str">
            <v>2709</v>
          </cell>
          <cell r="H26994">
            <v>3280</v>
          </cell>
        </row>
        <row r="26995">
          <cell r="B26995">
            <v>615021101</v>
          </cell>
          <cell r="C26995" t="str">
            <v>1616</v>
          </cell>
          <cell r="D26995" t="str">
            <v>2720</v>
          </cell>
          <cell r="H26995">
            <v>16731.04</v>
          </cell>
        </row>
        <row r="26996">
          <cell r="B26996">
            <v>615021101</v>
          </cell>
          <cell r="C26996" t="str">
            <v>1616</v>
          </cell>
          <cell r="D26996" t="str">
            <v>2721</v>
          </cell>
          <cell r="H26996">
            <v>42048.27</v>
          </cell>
        </row>
        <row r="26997">
          <cell r="B26997">
            <v>615021101</v>
          </cell>
          <cell r="C26997" t="str">
            <v>1616</v>
          </cell>
          <cell r="D26997" t="str">
            <v>2724</v>
          </cell>
          <cell r="H26997">
            <v>-34.56</v>
          </cell>
        </row>
        <row r="26998">
          <cell r="B26998">
            <v>615021101</v>
          </cell>
          <cell r="C26998" t="str">
            <v>1616</v>
          </cell>
          <cell r="D26998" t="str">
            <v>2727</v>
          </cell>
          <cell r="H26998">
            <v>46739.519999999997</v>
          </cell>
        </row>
        <row r="26999">
          <cell r="B26999">
            <v>615021101</v>
          </cell>
          <cell r="C26999" t="str">
            <v>1616</v>
          </cell>
          <cell r="D26999" t="str">
            <v>2729</v>
          </cell>
          <cell r="H26999">
            <v>1884.27</v>
          </cell>
        </row>
        <row r="27000">
          <cell r="B27000">
            <v>615021101</v>
          </cell>
          <cell r="C27000" t="str">
            <v>1616</v>
          </cell>
          <cell r="D27000" t="str">
            <v>2737</v>
          </cell>
          <cell r="H27000">
            <v>548.67999999999995</v>
          </cell>
        </row>
        <row r="27001">
          <cell r="B27001">
            <v>615021101</v>
          </cell>
          <cell r="C27001" t="str">
            <v>1616</v>
          </cell>
          <cell r="D27001" t="str">
            <v>2742</v>
          </cell>
          <cell r="H27001">
            <v>4891.8</v>
          </cell>
        </row>
        <row r="27002">
          <cell r="B27002">
            <v>615021101</v>
          </cell>
          <cell r="C27002" t="str">
            <v>1617</v>
          </cell>
          <cell r="D27002" t="str">
            <v>2201</v>
          </cell>
          <cell r="H27002">
            <v>39416.03</v>
          </cell>
        </row>
        <row r="27003">
          <cell r="B27003">
            <v>615021101</v>
          </cell>
          <cell r="C27003" t="str">
            <v>1617</v>
          </cell>
          <cell r="D27003" t="str">
            <v>2202</v>
          </cell>
          <cell r="H27003">
            <v>7061.84</v>
          </cell>
        </row>
        <row r="27004">
          <cell r="B27004">
            <v>615021101</v>
          </cell>
          <cell r="C27004" t="str">
            <v>1617</v>
          </cell>
          <cell r="D27004" t="str">
            <v>2203</v>
          </cell>
          <cell r="H27004">
            <v>4940.42</v>
          </cell>
        </row>
        <row r="27005">
          <cell r="B27005">
            <v>615021101</v>
          </cell>
          <cell r="C27005" t="str">
            <v>1617</v>
          </cell>
          <cell r="D27005" t="str">
            <v>2204</v>
          </cell>
          <cell r="H27005">
            <v>4740.1400000000003</v>
          </cell>
        </row>
        <row r="27006">
          <cell r="B27006">
            <v>615021101</v>
          </cell>
          <cell r="C27006" t="str">
            <v>1617</v>
          </cell>
          <cell r="D27006" t="str">
            <v>2205</v>
          </cell>
          <cell r="H27006">
            <v>4921.57</v>
          </cell>
        </row>
        <row r="27007">
          <cell r="B27007">
            <v>615021101</v>
          </cell>
          <cell r="C27007" t="str">
            <v>1617</v>
          </cell>
          <cell r="D27007" t="str">
            <v>2206</v>
          </cell>
          <cell r="H27007">
            <v>14378.12</v>
          </cell>
        </row>
        <row r="27008">
          <cell r="B27008">
            <v>615021101</v>
          </cell>
          <cell r="C27008" t="str">
            <v>1617</v>
          </cell>
          <cell r="D27008" t="str">
            <v>2207</v>
          </cell>
          <cell r="H27008">
            <v>1587.93</v>
          </cell>
        </row>
        <row r="27009">
          <cell r="B27009">
            <v>615021101</v>
          </cell>
          <cell r="C27009" t="str">
            <v>1617</v>
          </cell>
          <cell r="D27009" t="str">
            <v>2213</v>
          </cell>
          <cell r="H27009">
            <v>487.88</v>
          </cell>
        </row>
        <row r="27010">
          <cell r="B27010">
            <v>615021101</v>
          </cell>
          <cell r="C27010" t="str">
            <v>1617</v>
          </cell>
          <cell r="D27010" t="str">
            <v>2214</v>
          </cell>
          <cell r="H27010">
            <v>7516.95</v>
          </cell>
        </row>
        <row r="27011">
          <cell r="B27011">
            <v>615021101</v>
          </cell>
          <cell r="C27011" t="str">
            <v>1617</v>
          </cell>
          <cell r="D27011" t="str">
            <v>2227</v>
          </cell>
          <cell r="H27011">
            <v>6514.07</v>
          </cell>
        </row>
        <row r="27012">
          <cell r="B27012">
            <v>615021101</v>
          </cell>
          <cell r="C27012" t="str">
            <v>1617</v>
          </cell>
          <cell r="D27012" t="str">
            <v>2236</v>
          </cell>
          <cell r="H27012">
            <v>4539.62</v>
          </cell>
        </row>
        <row r="27013">
          <cell r="B27013">
            <v>615021101</v>
          </cell>
          <cell r="C27013" t="str">
            <v>1617</v>
          </cell>
          <cell r="D27013" t="str">
            <v>2237</v>
          </cell>
          <cell r="H27013">
            <v>447.22</v>
          </cell>
        </row>
        <row r="27014">
          <cell r="B27014">
            <v>615021101</v>
          </cell>
          <cell r="C27014" t="str">
            <v>1617</v>
          </cell>
          <cell r="D27014" t="str">
            <v>2290</v>
          </cell>
          <cell r="H27014">
            <v>20989.47</v>
          </cell>
        </row>
        <row r="27015">
          <cell r="B27015">
            <v>615021101</v>
          </cell>
          <cell r="C27015" t="str">
            <v>1617</v>
          </cell>
          <cell r="D27015" t="str">
            <v>2709</v>
          </cell>
          <cell r="H27015">
            <v>320</v>
          </cell>
        </row>
        <row r="27016">
          <cell r="B27016">
            <v>615021101</v>
          </cell>
          <cell r="C27016" t="str">
            <v>1617</v>
          </cell>
          <cell r="D27016" t="str">
            <v>2720</v>
          </cell>
          <cell r="H27016">
            <v>508.24</v>
          </cell>
        </row>
        <row r="27017">
          <cell r="B27017">
            <v>615021101</v>
          </cell>
          <cell r="C27017" t="str">
            <v>1617</v>
          </cell>
          <cell r="D27017" t="str">
            <v>2721</v>
          </cell>
          <cell r="H27017">
            <v>944.43</v>
          </cell>
        </row>
        <row r="27018">
          <cell r="B27018">
            <v>615021101</v>
          </cell>
          <cell r="C27018" t="str">
            <v>1617</v>
          </cell>
          <cell r="D27018" t="str">
            <v>2722</v>
          </cell>
          <cell r="H27018">
            <v>145.16999999999999</v>
          </cell>
        </row>
        <row r="27019">
          <cell r="B27019">
            <v>615021101</v>
          </cell>
          <cell r="C27019" t="str">
            <v>1617</v>
          </cell>
          <cell r="D27019" t="str">
            <v>2727</v>
          </cell>
          <cell r="H27019">
            <v>5597.69</v>
          </cell>
        </row>
        <row r="27020">
          <cell r="B27020">
            <v>615021101</v>
          </cell>
          <cell r="C27020" t="str">
            <v>1617</v>
          </cell>
          <cell r="D27020" t="str">
            <v>2729</v>
          </cell>
          <cell r="H27020">
            <v>242.71</v>
          </cell>
        </row>
        <row r="27021">
          <cell r="B27021">
            <v>615021101</v>
          </cell>
          <cell r="C27021" t="str">
            <v>1617</v>
          </cell>
          <cell r="D27021" t="str">
            <v>2730</v>
          </cell>
          <cell r="H27021">
            <v>2721.65</v>
          </cell>
        </row>
        <row r="27022">
          <cell r="B27022">
            <v>615021101</v>
          </cell>
          <cell r="C27022" t="str">
            <v>1617</v>
          </cell>
          <cell r="D27022" t="str">
            <v>2737</v>
          </cell>
          <cell r="H27022">
            <v>23.9</v>
          </cell>
        </row>
        <row r="27023">
          <cell r="B27023">
            <v>615021101</v>
          </cell>
          <cell r="C27023" t="str">
            <v>1617</v>
          </cell>
          <cell r="D27023" t="str">
            <v>2742</v>
          </cell>
          <cell r="H27023">
            <v>35.619999999999997</v>
          </cell>
        </row>
        <row r="27024">
          <cell r="B27024">
            <v>615021101</v>
          </cell>
          <cell r="C27024" t="str">
            <v>1619</v>
          </cell>
          <cell r="D27024" t="str">
            <v>2201</v>
          </cell>
          <cell r="H27024">
            <v>85579.07</v>
          </cell>
        </row>
        <row r="27025">
          <cell r="B27025">
            <v>615021101</v>
          </cell>
          <cell r="C27025" t="str">
            <v>1619</v>
          </cell>
          <cell r="D27025" t="str">
            <v>2202</v>
          </cell>
          <cell r="H27025">
            <v>4292.49</v>
          </cell>
        </row>
        <row r="27026">
          <cell r="B27026">
            <v>615021101</v>
          </cell>
          <cell r="C27026" t="str">
            <v>1619</v>
          </cell>
          <cell r="D27026" t="str">
            <v>2203</v>
          </cell>
          <cell r="H27026">
            <v>11421.7</v>
          </cell>
        </row>
        <row r="27027">
          <cell r="B27027">
            <v>615021101</v>
          </cell>
          <cell r="C27027" t="str">
            <v>1619</v>
          </cell>
          <cell r="D27027" t="str">
            <v>2204</v>
          </cell>
          <cell r="H27027">
            <v>10142.64</v>
          </cell>
        </row>
        <row r="27028">
          <cell r="B27028">
            <v>615021101</v>
          </cell>
          <cell r="C27028" t="str">
            <v>1619</v>
          </cell>
          <cell r="D27028" t="str">
            <v>2205</v>
          </cell>
          <cell r="H27028">
            <v>7897.57</v>
          </cell>
        </row>
        <row r="27029">
          <cell r="B27029">
            <v>615021101</v>
          </cell>
          <cell r="C27029" t="str">
            <v>1619</v>
          </cell>
          <cell r="D27029" t="str">
            <v>2206</v>
          </cell>
          <cell r="H27029">
            <v>35192.699999999997</v>
          </cell>
        </row>
        <row r="27030">
          <cell r="B27030">
            <v>615021101</v>
          </cell>
          <cell r="C27030" t="str">
            <v>1619</v>
          </cell>
          <cell r="D27030" t="str">
            <v>2207</v>
          </cell>
          <cell r="H27030">
            <v>3441.15</v>
          </cell>
        </row>
        <row r="27031">
          <cell r="B27031">
            <v>615021101</v>
          </cell>
          <cell r="C27031" t="str">
            <v>1619</v>
          </cell>
          <cell r="D27031" t="str">
            <v>2213</v>
          </cell>
          <cell r="H27031">
            <v>1259.48</v>
          </cell>
        </row>
        <row r="27032">
          <cell r="B27032">
            <v>615021101</v>
          </cell>
          <cell r="C27032" t="str">
            <v>1619</v>
          </cell>
          <cell r="D27032" t="str">
            <v>2214</v>
          </cell>
          <cell r="H27032">
            <v>13173.66</v>
          </cell>
        </row>
        <row r="27033">
          <cell r="B27033">
            <v>615021101</v>
          </cell>
          <cell r="C27033" t="str">
            <v>1619</v>
          </cell>
          <cell r="D27033" t="str">
            <v>2227</v>
          </cell>
          <cell r="H27033">
            <v>22674.82</v>
          </cell>
        </row>
        <row r="27034">
          <cell r="B27034">
            <v>615021101</v>
          </cell>
          <cell r="C27034" t="str">
            <v>1619</v>
          </cell>
          <cell r="D27034" t="str">
            <v>2236</v>
          </cell>
          <cell r="H27034">
            <v>10349.19</v>
          </cell>
        </row>
        <row r="27035">
          <cell r="B27035">
            <v>615021101</v>
          </cell>
          <cell r="C27035" t="str">
            <v>1619</v>
          </cell>
          <cell r="D27035" t="str">
            <v>2237</v>
          </cell>
          <cell r="H27035">
            <v>957.07</v>
          </cell>
        </row>
        <row r="27036">
          <cell r="B27036">
            <v>615021101</v>
          </cell>
          <cell r="C27036" t="str">
            <v>1619</v>
          </cell>
          <cell r="D27036" t="str">
            <v>2709</v>
          </cell>
          <cell r="H27036">
            <v>880</v>
          </cell>
        </row>
        <row r="27037">
          <cell r="B27037">
            <v>615021101</v>
          </cell>
          <cell r="C27037" t="str">
            <v>1619</v>
          </cell>
          <cell r="D27037" t="str">
            <v>2720</v>
          </cell>
          <cell r="H27037">
            <v>945.53</v>
          </cell>
        </row>
        <row r="27038">
          <cell r="B27038">
            <v>615021101</v>
          </cell>
          <cell r="C27038" t="str">
            <v>1619</v>
          </cell>
          <cell r="D27038" t="str">
            <v>2721</v>
          </cell>
          <cell r="H27038">
            <v>18855.98</v>
          </cell>
        </row>
        <row r="27039">
          <cell r="B27039">
            <v>615021101</v>
          </cell>
          <cell r="C27039" t="str">
            <v>1619</v>
          </cell>
          <cell r="D27039" t="str">
            <v>2722</v>
          </cell>
          <cell r="H27039">
            <v>18.649999999999999</v>
          </cell>
        </row>
        <row r="27040">
          <cell r="B27040">
            <v>615021101</v>
          </cell>
          <cell r="C27040" t="str">
            <v>1619</v>
          </cell>
          <cell r="D27040" t="str">
            <v>2727</v>
          </cell>
          <cell r="H27040">
            <v>12743.06</v>
          </cell>
        </row>
        <row r="27041">
          <cell r="B27041">
            <v>615021101</v>
          </cell>
          <cell r="C27041" t="str">
            <v>1619</v>
          </cell>
          <cell r="D27041" t="str">
            <v>2729</v>
          </cell>
          <cell r="H27041">
            <v>557.94000000000005</v>
          </cell>
        </row>
        <row r="27042">
          <cell r="B27042">
            <v>615021101</v>
          </cell>
          <cell r="C27042" t="str">
            <v>1619</v>
          </cell>
          <cell r="D27042" t="str">
            <v>2737</v>
          </cell>
          <cell r="H27042">
            <v>38.409999999999997</v>
          </cell>
        </row>
        <row r="27043">
          <cell r="B27043">
            <v>615021101</v>
          </cell>
          <cell r="C27043" t="str">
            <v>1619</v>
          </cell>
          <cell r="D27043" t="str">
            <v>2742</v>
          </cell>
          <cell r="H27043">
            <v>3521.34</v>
          </cell>
        </row>
        <row r="27044">
          <cell r="B27044">
            <v>615021101</v>
          </cell>
          <cell r="C27044" t="str">
            <v>1620</v>
          </cell>
          <cell r="D27044" t="str">
            <v>2201</v>
          </cell>
          <cell r="H27044">
            <v>4074494.71</v>
          </cell>
        </row>
        <row r="27045">
          <cell r="B27045">
            <v>615021101</v>
          </cell>
          <cell r="C27045" t="str">
            <v>1620</v>
          </cell>
          <cell r="D27045" t="str">
            <v>2202</v>
          </cell>
          <cell r="H27045">
            <v>836805.29</v>
          </cell>
        </row>
        <row r="27046">
          <cell r="B27046">
            <v>615021101</v>
          </cell>
          <cell r="C27046" t="str">
            <v>1620</v>
          </cell>
          <cell r="D27046" t="str">
            <v>2203</v>
          </cell>
          <cell r="H27046">
            <v>690329.04</v>
          </cell>
        </row>
        <row r="27047">
          <cell r="B27047">
            <v>615021101</v>
          </cell>
          <cell r="C27047" t="str">
            <v>1620</v>
          </cell>
          <cell r="D27047" t="str">
            <v>2204</v>
          </cell>
          <cell r="H27047">
            <v>594308.32999999996</v>
          </cell>
        </row>
        <row r="27048">
          <cell r="B27048">
            <v>615021101</v>
          </cell>
          <cell r="C27048" t="str">
            <v>1620</v>
          </cell>
          <cell r="D27048" t="str">
            <v>2205</v>
          </cell>
          <cell r="H27048">
            <v>403704.32000000001</v>
          </cell>
        </row>
        <row r="27049">
          <cell r="B27049">
            <v>615021101</v>
          </cell>
          <cell r="C27049" t="str">
            <v>1620</v>
          </cell>
          <cell r="D27049" t="str">
            <v>2206</v>
          </cell>
          <cell r="H27049">
            <v>2004756.82</v>
          </cell>
        </row>
        <row r="27050">
          <cell r="B27050">
            <v>615021101</v>
          </cell>
          <cell r="C27050" t="str">
            <v>1620</v>
          </cell>
          <cell r="D27050" t="str">
            <v>2207</v>
          </cell>
          <cell r="H27050">
            <v>105046.55</v>
          </cell>
        </row>
        <row r="27051">
          <cell r="B27051">
            <v>615021101</v>
          </cell>
          <cell r="C27051" t="str">
            <v>1620</v>
          </cell>
          <cell r="D27051" t="str">
            <v>2212</v>
          </cell>
          <cell r="H27051">
            <v>118120.65</v>
          </cell>
        </row>
        <row r="27052">
          <cell r="B27052">
            <v>615021101</v>
          </cell>
          <cell r="C27052" t="str">
            <v>1620</v>
          </cell>
          <cell r="D27052" t="str">
            <v>2213</v>
          </cell>
          <cell r="H27052">
            <v>34770.720000000001</v>
          </cell>
        </row>
        <row r="27053">
          <cell r="B27053">
            <v>615021101</v>
          </cell>
          <cell r="C27053" t="str">
            <v>1620</v>
          </cell>
          <cell r="D27053" t="str">
            <v>2214</v>
          </cell>
          <cell r="H27053">
            <v>651998.18999999994</v>
          </cell>
        </row>
        <row r="27054">
          <cell r="B27054">
            <v>615021101</v>
          </cell>
          <cell r="C27054" t="str">
            <v>1620</v>
          </cell>
          <cell r="D27054" t="str">
            <v>2227</v>
          </cell>
          <cell r="H27054">
            <v>1403087.88</v>
          </cell>
        </row>
        <row r="27055">
          <cell r="B27055">
            <v>615021101</v>
          </cell>
          <cell r="C27055" t="str">
            <v>1620</v>
          </cell>
          <cell r="D27055" t="str">
            <v>2228</v>
          </cell>
          <cell r="H27055">
            <v>3820.9</v>
          </cell>
        </row>
        <row r="27056">
          <cell r="B27056">
            <v>615021101</v>
          </cell>
          <cell r="C27056" t="str">
            <v>1620</v>
          </cell>
          <cell r="D27056" t="str">
            <v>2236</v>
          </cell>
          <cell r="H27056">
            <v>599385.65</v>
          </cell>
        </row>
        <row r="27057">
          <cell r="B27057">
            <v>615021101</v>
          </cell>
          <cell r="C27057" t="str">
            <v>1620</v>
          </cell>
          <cell r="D27057" t="str">
            <v>2237</v>
          </cell>
          <cell r="H27057">
            <v>30974.63</v>
          </cell>
        </row>
        <row r="27058">
          <cell r="B27058">
            <v>615021101</v>
          </cell>
          <cell r="C27058" t="str">
            <v>1620</v>
          </cell>
          <cell r="D27058" t="str">
            <v>2260</v>
          </cell>
          <cell r="H27058">
            <v>24783.86</v>
          </cell>
        </row>
        <row r="27059">
          <cell r="B27059">
            <v>615021101</v>
          </cell>
          <cell r="C27059" t="str">
            <v>1620</v>
          </cell>
          <cell r="D27059" t="str">
            <v>2709</v>
          </cell>
          <cell r="H27059">
            <v>88896</v>
          </cell>
        </row>
        <row r="27060">
          <cell r="B27060">
            <v>615021101</v>
          </cell>
          <cell r="C27060" t="str">
            <v>1620</v>
          </cell>
          <cell r="D27060" t="str">
            <v>2718</v>
          </cell>
          <cell r="H27060">
            <v>23943.21</v>
          </cell>
        </row>
        <row r="27061">
          <cell r="B27061">
            <v>615021101</v>
          </cell>
          <cell r="C27061" t="str">
            <v>1620</v>
          </cell>
          <cell r="D27061" t="str">
            <v>2719</v>
          </cell>
          <cell r="H27061">
            <v>13887.33</v>
          </cell>
        </row>
        <row r="27062">
          <cell r="B27062">
            <v>615021101</v>
          </cell>
          <cell r="C27062" t="str">
            <v>1620</v>
          </cell>
          <cell r="D27062" t="str">
            <v>2720</v>
          </cell>
          <cell r="H27062">
            <v>215548.31</v>
          </cell>
        </row>
        <row r="27063">
          <cell r="B27063">
            <v>615021101</v>
          </cell>
          <cell r="C27063" t="str">
            <v>1620</v>
          </cell>
          <cell r="D27063" t="str">
            <v>2721</v>
          </cell>
          <cell r="H27063">
            <v>812461.54</v>
          </cell>
        </row>
        <row r="27064">
          <cell r="B27064">
            <v>615021101</v>
          </cell>
          <cell r="C27064" t="str">
            <v>1620</v>
          </cell>
          <cell r="D27064" t="str">
            <v>2722</v>
          </cell>
          <cell r="H27064">
            <v>-15976.44</v>
          </cell>
        </row>
        <row r="27065">
          <cell r="B27065">
            <v>615021101</v>
          </cell>
          <cell r="C27065" t="str">
            <v>1620</v>
          </cell>
          <cell r="D27065" t="str">
            <v>2724</v>
          </cell>
          <cell r="H27065">
            <v>-34.56</v>
          </cell>
        </row>
        <row r="27066">
          <cell r="B27066">
            <v>615021101</v>
          </cell>
          <cell r="C27066" t="str">
            <v>1620</v>
          </cell>
          <cell r="D27066" t="str">
            <v>2727</v>
          </cell>
          <cell r="H27066">
            <v>1115199.94</v>
          </cell>
        </row>
        <row r="27067">
          <cell r="B27067">
            <v>615021101</v>
          </cell>
          <cell r="C27067" t="str">
            <v>1620</v>
          </cell>
          <cell r="D27067" t="str">
            <v>2729</v>
          </cell>
          <cell r="H27067">
            <v>27867.78</v>
          </cell>
        </row>
        <row r="27068">
          <cell r="B27068">
            <v>615021101</v>
          </cell>
          <cell r="C27068" t="str">
            <v>1620</v>
          </cell>
          <cell r="D27068" t="str">
            <v>2730</v>
          </cell>
          <cell r="H27068">
            <v>129024.02</v>
          </cell>
        </row>
        <row r="27069">
          <cell r="B27069">
            <v>615021101</v>
          </cell>
          <cell r="C27069" t="str">
            <v>1620</v>
          </cell>
          <cell r="D27069" t="str">
            <v>2732</v>
          </cell>
          <cell r="H27069">
            <v>61798.26</v>
          </cell>
        </row>
        <row r="27070">
          <cell r="B27070">
            <v>615021101</v>
          </cell>
          <cell r="C27070" t="str">
            <v>1620</v>
          </cell>
          <cell r="D27070" t="str">
            <v>2737</v>
          </cell>
          <cell r="H27070">
            <v>69355.92</v>
          </cell>
        </row>
        <row r="27071">
          <cell r="B27071">
            <v>615021101</v>
          </cell>
          <cell r="C27071" t="str">
            <v>1620</v>
          </cell>
          <cell r="D27071" t="str">
            <v>2742</v>
          </cell>
          <cell r="H27071">
            <v>186773.71</v>
          </cell>
        </row>
        <row r="27072">
          <cell r="B27072">
            <v>615021101</v>
          </cell>
          <cell r="C27072" t="str">
            <v>1620</v>
          </cell>
          <cell r="D27072" t="str">
            <v>2760</v>
          </cell>
          <cell r="H27072">
            <v>987.34</v>
          </cell>
        </row>
        <row r="27073">
          <cell r="B27073">
            <v>615021101</v>
          </cell>
          <cell r="C27073" t="str">
            <v>1621</v>
          </cell>
          <cell r="D27073" t="str">
            <v>2201</v>
          </cell>
          <cell r="H27073">
            <v>8470384.1400000006</v>
          </cell>
        </row>
        <row r="27074">
          <cell r="B27074">
            <v>615021101</v>
          </cell>
          <cell r="C27074" t="str">
            <v>1621</v>
          </cell>
          <cell r="D27074" t="str">
            <v>2202</v>
          </cell>
          <cell r="H27074">
            <v>1731716.04</v>
          </cell>
        </row>
        <row r="27075">
          <cell r="B27075">
            <v>615021101</v>
          </cell>
          <cell r="C27075" t="str">
            <v>1621</v>
          </cell>
          <cell r="D27075" t="str">
            <v>2203</v>
          </cell>
          <cell r="H27075">
            <v>1310445.46</v>
          </cell>
        </row>
        <row r="27076">
          <cell r="B27076">
            <v>615021101</v>
          </cell>
          <cell r="C27076" t="str">
            <v>1621</v>
          </cell>
          <cell r="D27076" t="str">
            <v>2204</v>
          </cell>
          <cell r="H27076">
            <v>1133504.18</v>
          </cell>
        </row>
        <row r="27077">
          <cell r="B27077">
            <v>615021101</v>
          </cell>
          <cell r="C27077" t="str">
            <v>1621</v>
          </cell>
          <cell r="D27077" t="str">
            <v>2205</v>
          </cell>
          <cell r="H27077">
            <v>803752.89</v>
          </cell>
        </row>
        <row r="27078">
          <cell r="B27078">
            <v>615021101</v>
          </cell>
          <cell r="C27078" t="str">
            <v>1621</v>
          </cell>
          <cell r="D27078" t="str">
            <v>2206</v>
          </cell>
          <cell r="H27078">
            <v>3887069.59</v>
          </cell>
        </row>
        <row r="27079">
          <cell r="B27079">
            <v>615021101</v>
          </cell>
          <cell r="C27079" t="str">
            <v>1621</v>
          </cell>
          <cell r="D27079" t="str">
            <v>2207</v>
          </cell>
          <cell r="H27079">
            <v>298430.57</v>
          </cell>
        </row>
        <row r="27080">
          <cell r="B27080">
            <v>615021101</v>
          </cell>
          <cell r="C27080" t="str">
            <v>1621</v>
          </cell>
          <cell r="D27080" t="str">
            <v>2212</v>
          </cell>
          <cell r="H27080">
            <v>129204.96</v>
          </cell>
        </row>
        <row r="27081">
          <cell r="B27081">
            <v>615021101</v>
          </cell>
          <cell r="C27081" t="str">
            <v>1621</v>
          </cell>
          <cell r="D27081" t="str">
            <v>2213</v>
          </cell>
          <cell r="H27081">
            <v>103361.89</v>
          </cell>
        </row>
        <row r="27082">
          <cell r="B27082">
            <v>615021101</v>
          </cell>
          <cell r="C27082" t="str">
            <v>1621</v>
          </cell>
          <cell r="D27082" t="str">
            <v>2214</v>
          </cell>
          <cell r="H27082">
            <v>1406551.84</v>
          </cell>
        </row>
        <row r="27083">
          <cell r="B27083">
            <v>615021101</v>
          </cell>
          <cell r="C27083" t="str">
            <v>1621</v>
          </cell>
          <cell r="D27083" t="str">
            <v>2227</v>
          </cell>
          <cell r="H27083">
            <v>2254473.2999999998</v>
          </cell>
        </row>
        <row r="27084">
          <cell r="B27084">
            <v>615021101</v>
          </cell>
          <cell r="C27084" t="str">
            <v>1621</v>
          </cell>
          <cell r="D27084" t="str">
            <v>2228</v>
          </cell>
          <cell r="H27084">
            <v>34574.75</v>
          </cell>
        </row>
        <row r="27085">
          <cell r="B27085">
            <v>615021101</v>
          </cell>
          <cell r="C27085" t="str">
            <v>1621</v>
          </cell>
          <cell r="D27085" t="str">
            <v>2236</v>
          </cell>
          <cell r="H27085">
            <v>1141298.31</v>
          </cell>
        </row>
        <row r="27086">
          <cell r="B27086">
            <v>615021101</v>
          </cell>
          <cell r="C27086" t="str">
            <v>1621</v>
          </cell>
          <cell r="D27086" t="str">
            <v>2237</v>
          </cell>
          <cell r="H27086">
            <v>84522.48</v>
          </cell>
        </row>
        <row r="27087">
          <cell r="B27087">
            <v>615021101</v>
          </cell>
          <cell r="C27087" t="str">
            <v>1621</v>
          </cell>
          <cell r="D27087" t="str">
            <v>2260</v>
          </cell>
          <cell r="H27087">
            <v>126590.44</v>
          </cell>
        </row>
        <row r="27088">
          <cell r="B27088">
            <v>615021101</v>
          </cell>
          <cell r="C27088" t="str">
            <v>1621</v>
          </cell>
          <cell r="D27088" t="str">
            <v>2709</v>
          </cell>
          <cell r="H27088">
            <v>109120</v>
          </cell>
        </row>
        <row r="27089">
          <cell r="B27089">
            <v>615021101</v>
          </cell>
          <cell r="C27089" t="str">
            <v>1621</v>
          </cell>
          <cell r="D27089" t="str">
            <v>2718</v>
          </cell>
          <cell r="H27089">
            <v>15589.83</v>
          </cell>
        </row>
        <row r="27090">
          <cell r="B27090">
            <v>615021101</v>
          </cell>
          <cell r="C27090" t="str">
            <v>1621</v>
          </cell>
          <cell r="D27090" t="str">
            <v>2719</v>
          </cell>
          <cell r="H27090">
            <v>4801.6099999999997</v>
          </cell>
        </row>
        <row r="27091">
          <cell r="B27091">
            <v>615021101</v>
          </cell>
          <cell r="C27091" t="str">
            <v>1621</v>
          </cell>
          <cell r="D27091" t="str">
            <v>2720</v>
          </cell>
          <cell r="H27091">
            <v>228890.01</v>
          </cell>
        </row>
        <row r="27092">
          <cell r="B27092">
            <v>615021101</v>
          </cell>
          <cell r="C27092" t="str">
            <v>1621</v>
          </cell>
          <cell r="D27092" t="str">
            <v>2721</v>
          </cell>
          <cell r="H27092">
            <v>1441075.76</v>
          </cell>
        </row>
        <row r="27093">
          <cell r="B27093">
            <v>615021101</v>
          </cell>
          <cell r="C27093" t="str">
            <v>1621</v>
          </cell>
          <cell r="D27093" t="str">
            <v>2722</v>
          </cell>
          <cell r="H27093">
            <v>29.81</v>
          </cell>
        </row>
        <row r="27094">
          <cell r="B27094">
            <v>615021101</v>
          </cell>
          <cell r="C27094" t="str">
            <v>1621</v>
          </cell>
          <cell r="D27094" t="str">
            <v>2724</v>
          </cell>
          <cell r="H27094">
            <v>-4689.88</v>
          </cell>
        </row>
        <row r="27095">
          <cell r="B27095">
            <v>615021101</v>
          </cell>
          <cell r="C27095" t="str">
            <v>1621</v>
          </cell>
          <cell r="D27095" t="str">
            <v>2727</v>
          </cell>
          <cell r="H27095">
            <v>1545709.17</v>
          </cell>
        </row>
        <row r="27096">
          <cell r="B27096">
            <v>615021101</v>
          </cell>
          <cell r="C27096" t="str">
            <v>1621</v>
          </cell>
          <cell r="D27096" t="str">
            <v>2729</v>
          </cell>
          <cell r="H27096">
            <v>54048.37</v>
          </cell>
        </row>
        <row r="27097">
          <cell r="B27097">
            <v>615021101</v>
          </cell>
          <cell r="C27097" t="str">
            <v>1621</v>
          </cell>
          <cell r="D27097" t="str">
            <v>2730</v>
          </cell>
          <cell r="H27097">
            <v>186870.18</v>
          </cell>
        </row>
        <row r="27098">
          <cell r="B27098">
            <v>615021101</v>
          </cell>
          <cell r="C27098" t="str">
            <v>1621</v>
          </cell>
          <cell r="D27098" t="str">
            <v>2732</v>
          </cell>
          <cell r="H27098">
            <v>57468.9</v>
          </cell>
        </row>
        <row r="27099">
          <cell r="B27099">
            <v>615021101</v>
          </cell>
          <cell r="C27099" t="str">
            <v>1621</v>
          </cell>
          <cell r="D27099" t="str">
            <v>2737</v>
          </cell>
          <cell r="H27099">
            <v>57513.82</v>
          </cell>
        </row>
        <row r="27100">
          <cell r="B27100">
            <v>615021101</v>
          </cell>
          <cell r="C27100" t="str">
            <v>1621</v>
          </cell>
          <cell r="D27100" t="str">
            <v>2742</v>
          </cell>
          <cell r="H27100">
            <v>236644.82</v>
          </cell>
        </row>
        <row r="27101">
          <cell r="B27101">
            <v>615021101</v>
          </cell>
          <cell r="C27101" t="str">
            <v>1621</v>
          </cell>
          <cell r="D27101" t="str">
            <v>2760</v>
          </cell>
          <cell r="H27101">
            <v>8370.74</v>
          </cell>
        </row>
        <row r="27102">
          <cell r="B27102">
            <v>615021101</v>
          </cell>
          <cell r="C27102" t="str">
            <v>1622</v>
          </cell>
          <cell r="D27102" t="str">
            <v>2201</v>
          </cell>
          <cell r="H27102">
            <v>3055267.8</v>
          </cell>
        </row>
        <row r="27103">
          <cell r="B27103">
            <v>615021101</v>
          </cell>
          <cell r="C27103" t="str">
            <v>1622</v>
          </cell>
          <cell r="D27103" t="str">
            <v>2202</v>
          </cell>
          <cell r="H27103">
            <v>337183.9</v>
          </cell>
        </row>
        <row r="27104">
          <cell r="B27104">
            <v>615021101</v>
          </cell>
          <cell r="C27104" t="str">
            <v>1622</v>
          </cell>
          <cell r="D27104" t="str">
            <v>2203</v>
          </cell>
          <cell r="H27104">
            <v>466210.64</v>
          </cell>
        </row>
        <row r="27105">
          <cell r="B27105">
            <v>615021101</v>
          </cell>
          <cell r="C27105" t="str">
            <v>1622</v>
          </cell>
          <cell r="D27105" t="str">
            <v>2204</v>
          </cell>
          <cell r="H27105">
            <v>418435.78</v>
          </cell>
        </row>
        <row r="27106">
          <cell r="B27106">
            <v>615021101</v>
          </cell>
          <cell r="C27106" t="str">
            <v>1622</v>
          </cell>
          <cell r="D27106" t="str">
            <v>2205</v>
          </cell>
          <cell r="H27106">
            <v>272144.99</v>
          </cell>
        </row>
        <row r="27107">
          <cell r="B27107">
            <v>615021101</v>
          </cell>
          <cell r="C27107" t="str">
            <v>1622</v>
          </cell>
          <cell r="D27107" t="str">
            <v>2206</v>
          </cell>
          <cell r="H27107">
            <v>1307056.1299999999</v>
          </cell>
        </row>
        <row r="27108">
          <cell r="B27108">
            <v>615021101</v>
          </cell>
          <cell r="C27108" t="str">
            <v>1622</v>
          </cell>
          <cell r="D27108" t="str">
            <v>2207</v>
          </cell>
          <cell r="H27108">
            <v>107281.38</v>
          </cell>
        </row>
        <row r="27109">
          <cell r="B27109">
            <v>615021101</v>
          </cell>
          <cell r="C27109" t="str">
            <v>1622</v>
          </cell>
          <cell r="D27109" t="str">
            <v>2212</v>
          </cell>
          <cell r="H27109">
            <v>18910.599999999999</v>
          </cell>
        </row>
        <row r="27110">
          <cell r="B27110">
            <v>615021101</v>
          </cell>
          <cell r="C27110" t="str">
            <v>1622</v>
          </cell>
          <cell r="D27110" t="str">
            <v>2213</v>
          </cell>
          <cell r="H27110">
            <v>36152.82</v>
          </cell>
        </row>
        <row r="27111">
          <cell r="B27111">
            <v>615021101</v>
          </cell>
          <cell r="C27111" t="str">
            <v>1622</v>
          </cell>
          <cell r="D27111" t="str">
            <v>2214</v>
          </cell>
          <cell r="H27111">
            <v>501448.75</v>
          </cell>
        </row>
        <row r="27112">
          <cell r="B27112">
            <v>615021101</v>
          </cell>
          <cell r="C27112" t="str">
            <v>1622</v>
          </cell>
          <cell r="D27112" t="str">
            <v>2217</v>
          </cell>
          <cell r="H27112">
            <v>16657</v>
          </cell>
        </row>
        <row r="27113">
          <cell r="B27113">
            <v>615021101</v>
          </cell>
          <cell r="C27113" t="str">
            <v>1622</v>
          </cell>
          <cell r="D27113" t="str">
            <v>2227</v>
          </cell>
          <cell r="H27113">
            <v>760998.56</v>
          </cell>
        </row>
        <row r="27114">
          <cell r="B27114">
            <v>615021101</v>
          </cell>
          <cell r="C27114" t="str">
            <v>1622</v>
          </cell>
          <cell r="D27114" t="str">
            <v>2228</v>
          </cell>
          <cell r="H27114">
            <v>297.88</v>
          </cell>
        </row>
        <row r="27115">
          <cell r="B27115">
            <v>615021101</v>
          </cell>
          <cell r="C27115" t="str">
            <v>1622</v>
          </cell>
          <cell r="D27115" t="str">
            <v>2236</v>
          </cell>
          <cell r="H27115">
            <v>380343.62</v>
          </cell>
        </row>
        <row r="27116">
          <cell r="B27116">
            <v>615021101</v>
          </cell>
          <cell r="C27116" t="str">
            <v>1622</v>
          </cell>
          <cell r="D27116" t="str">
            <v>2237</v>
          </cell>
          <cell r="H27116">
            <v>30181.82</v>
          </cell>
        </row>
        <row r="27117">
          <cell r="B27117">
            <v>615021101</v>
          </cell>
          <cell r="C27117" t="str">
            <v>1622</v>
          </cell>
          <cell r="D27117" t="str">
            <v>2709</v>
          </cell>
          <cell r="H27117">
            <v>32208</v>
          </cell>
        </row>
        <row r="27118">
          <cell r="B27118">
            <v>615021101</v>
          </cell>
          <cell r="C27118" t="str">
            <v>1622</v>
          </cell>
          <cell r="D27118" t="str">
            <v>2719</v>
          </cell>
          <cell r="H27118">
            <v>1822.1</v>
          </cell>
        </row>
        <row r="27119">
          <cell r="B27119">
            <v>615021101</v>
          </cell>
          <cell r="C27119" t="str">
            <v>1622</v>
          </cell>
          <cell r="D27119" t="str">
            <v>2720</v>
          </cell>
          <cell r="H27119">
            <v>92491.09</v>
          </cell>
        </row>
        <row r="27120">
          <cell r="B27120">
            <v>615021101</v>
          </cell>
          <cell r="C27120" t="str">
            <v>1622</v>
          </cell>
          <cell r="D27120" t="str">
            <v>2721</v>
          </cell>
          <cell r="H27120">
            <v>301903.78999999998</v>
          </cell>
        </row>
        <row r="27121">
          <cell r="B27121">
            <v>615021101</v>
          </cell>
          <cell r="C27121" t="str">
            <v>1622</v>
          </cell>
          <cell r="D27121" t="str">
            <v>2722</v>
          </cell>
          <cell r="H27121">
            <v>587.53</v>
          </cell>
        </row>
        <row r="27122">
          <cell r="B27122">
            <v>615021101</v>
          </cell>
          <cell r="C27122" t="str">
            <v>1622</v>
          </cell>
          <cell r="D27122" t="str">
            <v>2724</v>
          </cell>
          <cell r="H27122">
            <v>-95.04</v>
          </cell>
        </row>
        <row r="27123">
          <cell r="B27123">
            <v>615021101</v>
          </cell>
          <cell r="C27123" t="str">
            <v>1622</v>
          </cell>
          <cell r="D27123" t="str">
            <v>2727</v>
          </cell>
          <cell r="H27123">
            <v>468537.43</v>
          </cell>
        </row>
        <row r="27124">
          <cell r="B27124">
            <v>615021101</v>
          </cell>
          <cell r="C27124" t="str">
            <v>1622</v>
          </cell>
          <cell r="D27124" t="str">
            <v>2729</v>
          </cell>
          <cell r="H27124">
            <v>19258.599999999999</v>
          </cell>
        </row>
        <row r="27125">
          <cell r="B27125">
            <v>615021101</v>
          </cell>
          <cell r="C27125" t="str">
            <v>1622</v>
          </cell>
          <cell r="D27125" t="str">
            <v>2730</v>
          </cell>
          <cell r="H27125">
            <v>11405.1</v>
          </cell>
        </row>
        <row r="27126">
          <cell r="B27126">
            <v>615021101</v>
          </cell>
          <cell r="C27126" t="str">
            <v>1622</v>
          </cell>
          <cell r="D27126" t="str">
            <v>2732</v>
          </cell>
          <cell r="H27126">
            <v>12473.68</v>
          </cell>
        </row>
        <row r="27127">
          <cell r="B27127">
            <v>615021101</v>
          </cell>
          <cell r="C27127" t="str">
            <v>1622</v>
          </cell>
          <cell r="D27127" t="str">
            <v>2737</v>
          </cell>
          <cell r="H27127">
            <v>24869.040000000001</v>
          </cell>
        </row>
        <row r="27128">
          <cell r="B27128">
            <v>615021101</v>
          </cell>
          <cell r="C27128" t="str">
            <v>1622</v>
          </cell>
          <cell r="D27128" t="str">
            <v>2742</v>
          </cell>
          <cell r="H27128">
            <v>62910.78</v>
          </cell>
        </row>
        <row r="27129">
          <cell r="B27129">
            <v>615021101</v>
          </cell>
          <cell r="C27129" t="str">
            <v>1624</v>
          </cell>
          <cell r="D27129" t="str">
            <v>2201</v>
          </cell>
          <cell r="H27129">
            <v>230288.52</v>
          </cell>
        </row>
        <row r="27130">
          <cell r="B27130">
            <v>615021101</v>
          </cell>
          <cell r="C27130" t="str">
            <v>1624</v>
          </cell>
          <cell r="D27130" t="str">
            <v>2202</v>
          </cell>
          <cell r="H27130">
            <v>881.36</v>
          </cell>
        </row>
        <row r="27131">
          <cell r="B27131">
            <v>615021101</v>
          </cell>
          <cell r="C27131" t="str">
            <v>1624</v>
          </cell>
          <cell r="D27131" t="str">
            <v>2203</v>
          </cell>
          <cell r="H27131">
            <v>22754.77</v>
          </cell>
        </row>
        <row r="27132">
          <cell r="B27132">
            <v>615021101</v>
          </cell>
          <cell r="C27132" t="str">
            <v>1624</v>
          </cell>
          <cell r="D27132" t="str">
            <v>2204</v>
          </cell>
          <cell r="H27132">
            <v>22124.52</v>
          </cell>
        </row>
        <row r="27133">
          <cell r="B27133">
            <v>615021101</v>
          </cell>
          <cell r="C27133" t="str">
            <v>1624</v>
          </cell>
          <cell r="D27133" t="str">
            <v>2205</v>
          </cell>
          <cell r="H27133">
            <v>15775.27</v>
          </cell>
        </row>
        <row r="27134">
          <cell r="B27134">
            <v>615021101</v>
          </cell>
          <cell r="C27134" t="str">
            <v>1624</v>
          </cell>
          <cell r="D27134" t="str">
            <v>2206</v>
          </cell>
          <cell r="H27134">
            <v>75706.789999999994</v>
          </cell>
        </row>
        <row r="27135">
          <cell r="B27135">
            <v>615021101</v>
          </cell>
          <cell r="C27135" t="str">
            <v>1624</v>
          </cell>
          <cell r="D27135" t="str">
            <v>2207</v>
          </cell>
          <cell r="H27135">
            <v>9087.5300000000007</v>
          </cell>
        </row>
        <row r="27136">
          <cell r="B27136">
            <v>615021101</v>
          </cell>
          <cell r="C27136" t="str">
            <v>1624</v>
          </cell>
          <cell r="D27136" t="str">
            <v>2213</v>
          </cell>
          <cell r="H27136">
            <v>543.33000000000004</v>
          </cell>
        </row>
        <row r="27137">
          <cell r="B27137">
            <v>615021101</v>
          </cell>
          <cell r="C27137" t="str">
            <v>1624</v>
          </cell>
          <cell r="D27137" t="str">
            <v>2214</v>
          </cell>
          <cell r="H27137">
            <v>18416.47</v>
          </cell>
        </row>
        <row r="27138">
          <cell r="B27138">
            <v>615021101</v>
          </cell>
          <cell r="C27138" t="str">
            <v>1624</v>
          </cell>
          <cell r="D27138" t="str">
            <v>2236</v>
          </cell>
          <cell r="H27138">
            <v>22684.99</v>
          </cell>
        </row>
        <row r="27139">
          <cell r="B27139">
            <v>615021101</v>
          </cell>
          <cell r="C27139" t="str">
            <v>1624</v>
          </cell>
          <cell r="D27139" t="str">
            <v>2237</v>
          </cell>
          <cell r="H27139">
            <v>2501.56</v>
          </cell>
        </row>
        <row r="27140">
          <cell r="B27140">
            <v>615021101</v>
          </cell>
          <cell r="C27140" t="str">
            <v>1624</v>
          </cell>
          <cell r="D27140" t="str">
            <v>2709</v>
          </cell>
          <cell r="H27140">
            <v>1008</v>
          </cell>
        </row>
        <row r="27141">
          <cell r="B27141">
            <v>615021101</v>
          </cell>
          <cell r="C27141" t="str">
            <v>1624</v>
          </cell>
          <cell r="D27141" t="str">
            <v>2719</v>
          </cell>
          <cell r="H27141">
            <v>590.1</v>
          </cell>
        </row>
        <row r="27142">
          <cell r="B27142">
            <v>615021101</v>
          </cell>
          <cell r="C27142" t="str">
            <v>1624</v>
          </cell>
          <cell r="D27142" t="str">
            <v>2720</v>
          </cell>
          <cell r="H27142">
            <v>2924.37</v>
          </cell>
        </row>
        <row r="27143">
          <cell r="B27143">
            <v>615021101</v>
          </cell>
          <cell r="C27143" t="str">
            <v>1624</v>
          </cell>
          <cell r="D27143" t="str">
            <v>2721</v>
          </cell>
          <cell r="H27143">
            <v>8294.77</v>
          </cell>
        </row>
        <row r="27144">
          <cell r="B27144">
            <v>615021101</v>
          </cell>
          <cell r="C27144" t="str">
            <v>1624</v>
          </cell>
          <cell r="D27144" t="str">
            <v>2722</v>
          </cell>
          <cell r="H27144">
            <v>424.36</v>
          </cell>
        </row>
        <row r="27145">
          <cell r="B27145">
            <v>615021101</v>
          </cell>
          <cell r="C27145" t="str">
            <v>1624</v>
          </cell>
          <cell r="D27145" t="str">
            <v>2727</v>
          </cell>
          <cell r="H27145">
            <v>15308.36</v>
          </cell>
        </row>
        <row r="27146">
          <cell r="B27146">
            <v>615021101</v>
          </cell>
          <cell r="C27146" t="str">
            <v>1624</v>
          </cell>
          <cell r="D27146" t="str">
            <v>2729</v>
          </cell>
          <cell r="H27146">
            <v>1210.47</v>
          </cell>
        </row>
        <row r="27147">
          <cell r="B27147">
            <v>615021101</v>
          </cell>
          <cell r="C27147" t="str">
            <v>1624</v>
          </cell>
          <cell r="D27147" t="str">
            <v>2730</v>
          </cell>
          <cell r="H27147">
            <v>628.53</v>
          </cell>
        </row>
        <row r="27148">
          <cell r="B27148">
            <v>615021101</v>
          </cell>
          <cell r="C27148" t="str">
            <v>1624</v>
          </cell>
          <cell r="D27148" t="str">
            <v>2737</v>
          </cell>
          <cell r="H27148">
            <v>37.99</v>
          </cell>
        </row>
        <row r="27149">
          <cell r="B27149">
            <v>615021101</v>
          </cell>
          <cell r="C27149" t="str">
            <v>1624</v>
          </cell>
          <cell r="D27149" t="str">
            <v>2742</v>
          </cell>
          <cell r="H27149">
            <v>258.23</v>
          </cell>
        </row>
        <row r="27150">
          <cell r="B27150">
            <v>615021101</v>
          </cell>
          <cell r="C27150" t="str">
            <v>1625</v>
          </cell>
          <cell r="D27150" t="str">
            <v>2201</v>
          </cell>
          <cell r="H27150">
            <v>608095.84</v>
          </cell>
        </row>
        <row r="27151">
          <cell r="B27151">
            <v>615021101</v>
          </cell>
          <cell r="C27151" t="str">
            <v>1625</v>
          </cell>
          <cell r="D27151" t="str">
            <v>2202</v>
          </cell>
          <cell r="H27151">
            <v>100628.29</v>
          </cell>
        </row>
        <row r="27152">
          <cell r="B27152">
            <v>615021101</v>
          </cell>
          <cell r="C27152" t="str">
            <v>1625</v>
          </cell>
          <cell r="D27152" t="str">
            <v>2203</v>
          </cell>
          <cell r="H27152">
            <v>86542.8</v>
          </cell>
        </row>
        <row r="27153">
          <cell r="B27153">
            <v>615021101</v>
          </cell>
          <cell r="C27153" t="str">
            <v>1625</v>
          </cell>
          <cell r="D27153" t="str">
            <v>2204</v>
          </cell>
          <cell r="H27153">
            <v>73104.08</v>
          </cell>
        </row>
        <row r="27154">
          <cell r="B27154">
            <v>615021101</v>
          </cell>
          <cell r="C27154" t="str">
            <v>1625</v>
          </cell>
          <cell r="D27154" t="str">
            <v>2205</v>
          </cell>
          <cell r="H27154">
            <v>46707.13</v>
          </cell>
        </row>
        <row r="27155">
          <cell r="B27155">
            <v>615021101</v>
          </cell>
          <cell r="C27155" t="str">
            <v>1625</v>
          </cell>
          <cell r="D27155" t="str">
            <v>2206</v>
          </cell>
          <cell r="H27155">
            <v>274751.81</v>
          </cell>
        </row>
        <row r="27156">
          <cell r="B27156">
            <v>615021101</v>
          </cell>
          <cell r="C27156" t="str">
            <v>1625</v>
          </cell>
          <cell r="D27156" t="str">
            <v>2207</v>
          </cell>
          <cell r="H27156">
            <v>25115.68</v>
          </cell>
        </row>
        <row r="27157">
          <cell r="B27157">
            <v>615021101</v>
          </cell>
          <cell r="C27157" t="str">
            <v>1625</v>
          </cell>
          <cell r="D27157" t="str">
            <v>2213</v>
          </cell>
          <cell r="H27157">
            <v>8.6199999999999992</v>
          </cell>
        </row>
        <row r="27158">
          <cell r="B27158">
            <v>615021101</v>
          </cell>
          <cell r="C27158" t="str">
            <v>1625</v>
          </cell>
          <cell r="D27158" t="str">
            <v>2214</v>
          </cell>
          <cell r="H27158">
            <v>70774.59</v>
          </cell>
        </row>
        <row r="27159">
          <cell r="B27159">
            <v>615021101</v>
          </cell>
          <cell r="C27159" t="str">
            <v>1625</v>
          </cell>
          <cell r="D27159" t="str">
            <v>2227</v>
          </cell>
          <cell r="H27159">
            <v>179811.20000000001</v>
          </cell>
        </row>
        <row r="27160">
          <cell r="B27160">
            <v>615021101</v>
          </cell>
          <cell r="C27160" t="str">
            <v>1625</v>
          </cell>
          <cell r="D27160" t="str">
            <v>2236</v>
          </cell>
          <cell r="H27160">
            <v>80212.31</v>
          </cell>
        </row>
        <row r="27161">
          <cell r="B27161">
            <v>615021101</v>
          </cell>
          <cell r="C27161" t="str">
            <v>1625</v>
          </cell>
          <cell r="D27161" t="str">
            <v>2237</v>
          </cell>
          <cell r="H27161">
            <v>7103.72</v>
          </cell>
        </row>
        <row r="27162">
          <cell r="B27162">
            <v>615021101</v>
          </cell>
          <cell r="C27162" t="str">
            <v>1625</v>
          </cell>
          <cell r="D27162" t="str">
            <v>2709</v>
          </cell>
          <cell r="H27162">
            <v>8080</v>
          </cell>
        </row>
        <row r="27163">
          <cell r="B27163">
            <v>615021101</v>
          </cell>
          <cell r="C27163" t="str">
            <v>1625</v>
          </cell>
          <cell r="D27163" t="str">
            <v>2719</v>
          </cell>
          <cell r="H27163">
            <v>4760.49</v>
          </cell>
        </row>
        <row r="27164">
          <cell r="B27164">
            <v>615021101</v>
          </cell>
          <cell r="C27164" t="str">
            <v>1625</v>
          </cell>
          <cell r="D27164" t="str">
            <v>2720</v>
          </cell>
          <cell r="H27164">
            <v>12369.66</v>
          </cell>
        </row>
        <row r="27165">
          <cell r="B27165">
            <v>615021101</v>
          </cell>
          <cell r="C27165" t="str">
            <v>1625</v>
          </cell>
          <cell r="D27165" t="str">
            <v>2721</v>
          </cell>
          <cell r="H27165">
            <v>82154.59</v>
          </cell>
        </row>
        <row r="27166">
          <cell r="B27166">
            <v>615021101</v>
          </cell>
          <cell r="C27166" t="str">
            <v>1625</v>
          </cell>
          <cell r="D27166" t="str">
            <v>2722</v>
          </cell>
          <cell r="H27166">
            <v>-127.81</v>
          </cell>
        </row>
        <row r="27167">
          <cell r="B27167">
            <v>615021101</v>
          </cell>
          <cell r="C27167" t="str">
            <v>1625</v>
          </cell>
          <cell r="D27167" t="str">
            <v>2724</v>
          </cell>
          <cell r="H27167">
            <v>-572.4</v>
          </cell>
        </row>
        <row r="27168">
          <cell r="B27168">
            <v>615021101</v>
          </cell>
          <cell r="C27168" t="str">
            <v>1625</v>
          </cell>
          <cell r="D27168" t="str">
            <v>2727</v>
          </cell>
          <cell r="H27168">
            <v>113781.67</v>
          </cell>
        </row>
        <row r="27169">
          <cell r="B27169">
            <v>615021101</v>
          </cell>
          <cell r="C27169" t="str">
            <v>1625</v>
          </cell>
          <cell r="D27169" t="str">
            <v>2729</v>
          </cell>
          <cell r="H27169">
            <v>4355.58</v>
          </cell>
        </row>
        <row r="27170">
          <cell r="B27170">
            <v>615021101</v>
          </cell>
          <cell r="C27170" t="str">
            <v>1625</v>
          </cell>
          <cell r="D27170" t="str">
            <v>2730</v>
          </cell>
          <cell r="H27170">
            <v>-365.04</v>
          </cell>
        </row>
        <row r="27171">
          <cell r="B27171">
            <v>615021101</v>
          </cell>
          <cell r="C27171" t="str">
            <v>1625</v>
          </cell>
          <cell r="D27171" t="str">
            <v>2737</v>
          </cell>
          <cell r="H27171">
            <v>1631.21</v>
          </cell>
        </row>
        <row r="27172">
          <cell r="B27172">
            <v>615021101</v>
          </cell>
          <cell r="C27172" t="str">
            <v>1625</v>
          </cell>
          <cell r="D27172" t="str">
            <v>2742</v>
          </cell>
          <cell r="H27172">
            <v>6712.95</v>
          </cell>
        </row>
        <row r="27173">
          <cell r="B27173">
            <v>615021101</v>
          </cell>
          <cell r="C27173" t="str">
            <v>1626</v>
          </cell>
          <cell r="D27173" t="str">
            <v>2201</v>
          </cell>
          <cell r="H27173">
            <v>6863180.0700000003</v>
          </cell>
        </row>
        <row r="27174">
          <cell r="B27174">
            <v>615021101</v>
          </cell>
          <cell r="C27174" t="str">
            <v>1626</v>
          </cell>
          <cell r="D27174" t="str">
            <v>2202</v>
          </cell>
          <cell r="H27174">
            <v>4880547.57</v>
          </cell>
        </row>
        <row r="27175">
          <cell r="B27175">
            <v>615021101</v>
          </cell>
          <cell r="C27175" t="str">
            <v>1626</v>
          </cell>
          <cell r="D27175" t="str">
            <v>2203</v>
          </cell>
          <cell r="H27175">
            <v>1428364.16</v>
          </cell>
        </row>
        <row r="27176">
          <cell r="B27176">
            <v>615021101</v>
          </cell>
          <cell r="C27176" t="str">
            <v>1626</v>
          </cell>
          <cell r="D27176" t="str">
            <v>2204</v>
          </cell>
          <cell r="H27176">
            <v>1335743.1499999999</v>
          </cell>
        </row>
        <row r="27177">
          <cell r="B27177">
            <v>615021101</v>
          </cell>
          <cell r="C27177" t="str">
            <v>1626</v>
          </cell>
          <cell r="D27177" t="str">
            <v>2205</v>
          </cell>
          <cell r="H27177">
            <v>992058.51</v>
          </cell>
        </row>
        <row r="27178">
          <cell r="B27178">
            <v>615021101</v>
          </cell>
          <cell r="C27178" t="str">
            <v>1626</v>
          </cell>
          <cell r="D27178" t="str">
            <v>2206</v>
          </cell>
          <cell r="H27178">
            <v>4217620.46</v>
          </cell>
        </row>
        <row r="27179">
          <cell r="B27179">
            <v>615021101</v>
          </cell>
          <cell r="C27179" t="str">
            <v>1626</v>
          </cell>
          <cell r="D27179" t="str">
            <v>2207</v>
          </cell>
          <cell r="H27179">
            <v>332029</v>
          </cell>
        </row>
        <row r="27180">
          <cell r="B27180">
            <v>615021101</v>
          </cell>
          <cell r="C27180" t="str">
            <v>1626</v>
          </cell>
          <cell r="D27180" t="str">
            <v>2212</v>
          </cell>
          <cell r="H27180">
            <v>346575.84</v>
          </cell>
        </row>
        <row r="27181">
          <cell r="B27181">
            <v>615021101</v>
          </cell>
          <cell r="C27181" t="str">
            <v>1626</v>
          </cell>
          <cell r="D27181" t="str">
            <v>2213</v>
          </cell>
          <cell r="H27181">
            <v>118831.31</v>
          </cell>
        </row>
        <row r="27182">
          <cell r="B27182">
            <v>615021101</v>
          </cell>
          <cell r="C27182" t="str">
            <v>1626</v>
          </cell>
          <cell r="D27182" t="str">
            <v>2214</v>
          </cell>
          <cell r="H27182">
            <v>1663327.37</v>
          </cell>
        </row>
        <row r="27183">
          <cell r="B27183">
            <v>615021101</v>
          </cell>
          <cell r="C27183" t="str">
            <v>1626</v>
          </cell>
          <cell r="D27183" t="str">
            <v>2227</v>
          </cell>
          <cell r="H27183">
            <v>1805235.98</v>
          </cell>
        </row>
        <row r="27184">
          <cell r="B27184">
            <v>615021101</v>
          </cell>
          <cell r="C27184" t="str">
            <v>1626</v>
          </cell>
          <cell r="D27184" t="str">
            <v>2228</v>
          </cell>
          <cell r="H27184">
            <v>78541.070000000007</v>
          </cell>
        </row>
        <row r="27185">
          <cell r="B27185">
            <v>615021101</v>
          </cell>
          <cell r="C27185" t="str">
            <v>1626</v>
          </cell>
          <cell r="D27185" t="str">
            <v>2236</v>
          </cell>
          <cell r="H27185">
            <v>1237932.3700000001</v>
          </cell>
        </row>
        <row r="27186">
          <cell r="B27186">
            <v>615021101</v>
          </cell>
          <cell r="C27186" t="str">
            <v>1626</v>
          </cell>
          <cell r="D27186" t="str">
            <v>2237</v>
          </cell>
          <cell r="H27186">
            <v>93487.11</v>
          </cell>
        </row>
        <row r="27187">
          <cell r="B27187">
            <v>615021101</v>
          </cell>
          <cell r="C27187" t="str">
            <v>1626</v>
          </cell>
          <cell r="D27187" t="str">
            <v>2709</v>
          </cell>
          <cell r="H27187">
            <v>89360</v>
          </cell>
        </row>
        <row r="27188">
          <cell r="B27188">
            <v>615021101</v>
          </cell>
          <cell r="C27188" t="str">
            <v>1626</v>
          </cell>
          <cell r="D27188" t="str">
            <v>2718</v>
          </cell>
          <cell r="H27188">
            <v>589.15</v>
          </cell>
        </row>
        <row r="27189">
          <cell r="B27189">
            <v>615021101</v>
          </cell>
          <cell r="C27189" t="str">
            <v>1626</v>
          </cell>
          <cell r="D27189" t="str">
            <v>2719</v>
          </cell>
          <cell r="H27189">
            <v>5417.34</v>
          </cell>
        </row>
        <row r="27190">
          <cell r="B27190">
            <v>615021101</v>
          </cell>
          <cell r="C27190" t="str">
            <v>1626</v>
          </cell>
          <cell r="D27190" t="str">
            <v>2720</v>
          </cell>
          <cell r="H27190">
            <v>245255.05</v>
          </cell>
        </row>
        <row r="27191">
          <cell r="B27191">
            <v>615021101</v>
          </cell>
          <cell r="C27191" t="str">
            <v>1626</v>
          </cell>
          <cell r="D27191" t="str">
            <v>2721</v>
          </cell>
          <cell r="H27191">
            <v>841343.73</v>
          </cell>
        </row>
        <row r="27192">
          <cell r="B27192">
            <v>615021101</v>
          </cell>
          <cell r="C27192" t="str">
            <v>1626</v>
          </cell>
          <cell r="D27192" t="str">
            <v>2722</v>
          </cell>
          <cell r="H27192">
            <v>4792.8500000000004</v>
          </cell>
        </row>
        <row r="27193">
          <cell r="B27193">
            <v>615021101</v>
          </cell>
          <cell r="C27193" t="str">
            <v>1626</v>
          </cell>
          <cell r="D27193" t="str">
            <v>2724</v>
          </cell>
          <cell r="H27193">
            <v>-796.16</v>
          </cell>
        </row>
        <row r="27194">
          <cell r="B27194">
            <v>615021101</v>
          </cell>
          <cell r="C27194" t="str">
            <v>1626</v>
          </cell>
          <cell r="D27194" t="str">
            <v>2727</v>
          </cell>
          <cell r="H27194">
            <v>1272308.8899999999</v>
          </cell>
        </row>
        <row r="27195">
          <cell r="B27195">
            <v>615021101</v>
          </cell>
          <cell r="C27195" t="str">
            <v>1626</v>
          </cell>
          <cell r="D27195" t="str">
            <v>2729</v>
          </cell>
          <cell r="H27195">
            <v>41741.040000000001</v>
          </cell>
        </row>
        <row r="27196">
          <cell r="B27196">
            <v>615021101</v>
          </cell>
          <cell r="C27196" t="str">
            <v>1626</v>
          </cell>
          <cell r="D27196" t="str">
            <v>2730</v>
          </cell>
          <cell r="H27196">
            <v>116421.28</v>
          </cell>
        </row>
        <row r="27197">
          <cell r="B27197">
            <v>615021101</v>
          </cell>
          <cell r="C27197" t="str">
            <v>1626</v>
          </cell>
          <cell r="D27197" t="str">
            <v>2732</v>
          </cell>
          <cell r="H27197">
            <v>28985.5</v>
          </cell>
        </row>
        <row r="27198">
          <cell r="B27198">
            <v>615021101</v>
          </cell>
          <cell r="C27198" t="str">
            <v>1626</v>
          </cell>
          <cell r="D27198" t="str">
            <v>2737</v>
          </cell>
          <cell r="H27198">
            <v>67503.41</v>
          </cell>
        </row>
        <row r="27199">
          <cell r="B27199">
            <v>615021101</v>
          </cell>
          <cell r="C27199" t="str">
            <v>1626</v>
          </cell>
          <cell r="D27199" t="str">
            <v>2742</v>
          </cell>
          <cell r="H27199">
            <v>143243.35999999999</v>
          </cell>
        </row>
        <row r="27200">
          <cell r="B27200">
            <v>615021101</v>
          </cell>
          <cell r="C27200" t="str">
            <v>1627</v>
          </cell>
          <cell r="D27200" t="str">
            <v>2201</v>
          </cell>
          <cell r="H27200">
            <v>614228.85</v>
          </cell>
        </row>
        <row r="27201">
          <cell r="B27201">
            <v>615021101</v>
          </cell>
          <cell r="C27201" t="str">
            <v>1627</v>
          </cell>
          <cell r="D27201" t="str">
            <v>2202</v>
          </cell>
          <cell r="H27201">
            <v>25651.06</v>
          </cell>
        </row>
        <row r="27202">
          <cell r="B27202">
            <v>615021101</v>
          </cell>
          <cell r="C27202" t="str">
            <v>1627</v>
          </cell>
          <cell r="D27202" t="str">
            <v>2203</v>
          </cell>
          <cell r="H27202">
            <v>52703.87</v>
          </cell>
        </row>
        <row r="27203">
          <cell r="B27203">
            <v>615021101</v>
          </cell>
          <cell r="C27203" t="str">
            <v>1627</v>
          </cell>
          <cell r="D27203" t="str">
            <v>2204</v>
          </cell>
          <cell r="H27203">
            <v>52442.13</v>
          </cell>
        </row>
        <row r="27204">
          <cell r="B27204">
            <v>615021101</v>
          </cell>
          <cell r="C27204" t="str">
            <v>1627</v>
          </cell>
          <cell r="D27204" t="str">
            <v>2205</v>
          </cell>
          <cell r="H27204">
            <v>38024.49</v>
          </cell>
        </row>
        <row r="27205">
          <cell r="B27205">
            <v>615021101</v>
          </cell>
          <cell r="C27205" t="str">
            <v>1627</v>
          </cell>
          <cell r="D27205" t="str">
            <v>2206</v>
          </cell>
          <cell r="H27205">
            <v>189920.78</v>
          </cell>
        </row>
        <row r="27206">
          <cell r="B27206">
            <v>615021101</v>
          </cell>
          <cell r="C27206" t="str">
            <v>1627</v>
          </cell>
          <cell r="D27206" t="str">
            <v>2207</v>
          </cell>
          <cell r="H27206">
            <v>42422.18</v>
          </cell>
        </row>
        <row r="27207">
          <cell r="B27207">
            <v>615021101</v>
          </cell>
          <cell r="C27207" t="str">
            <v>1627</v>
          </cell>
          <cell r="D27207" t="str">
            <v>2213</v>
          </cell>
          <cell r="H27207">
            <v>859.81</v>
          </cell>
        </row>
        <row r="27208">
          <cell r="B27208">
            <v>615021101</v>
          </cell>
          <cell r="C27208" t="str">
            <v>1627</v>
          </cell>
          <cell r="D27208" t="str">
            <v>2214</v>
          </cell>
          <cell r="H27208">
            <v>92929.31</v>
          </cell>
        </row>
        <row r="27209">
          <cell r="B27209">
            <v>615021101</v>
          </cell>
          <cell r="C27209" t="str">
            <v>1627</v>
          </cell>
          <cell r="D27209" t="str">
            <v>2236</v>
          </cell>
          <cell r="H27209">
            <v>51258.79</v>
          </cell>
        </row>
        <row r="27210">
          <cell r="B27210">
            <v>615021101</v>
          </cell>
          <cell r="C27210" t="str">
            <v>1627</v>
          </cell>
          <cell r="D27210" t="str">
            <v>2237</v>
          </cell>
          <cell r="H27210">
            <v>11453.12</v>
          </cell>
        </row>
        <row r="27211">
          <cell r="B27211">
            <v>615021101</v>
          </cell>
          <cell r="C27211" t="str">
            <v>1627</v>
          </cell>
          <cell r="D27211" t="str">
            <v>2260</v>
          </cell>
          <cell r="H27211">
            <v>1165295.76</v>
          </cell>
        </row>
        <row r="27212">
          <cell r="B27212">
            <v>615021101</v>
          </cell>
          <cell r="C27212" t="str">
            <v>1627</v>
          </cell>
          <cell r="D27212" t="str">
            <v>2720</v>
          </cell>
          <cell r="H27212">
            <v>18588.419999999998</v>
          </cell>
        </row>
        <row r="27213">
          <cell r="B27213">
            <v>615021101</v>
          </cell>
          <cell r="C27213" t="str">
            <v>1627</v>
          </cell>
          <cell r="D27213" t="str">
            <v>2721</v>
          </cell>
          <cell r="H27213">
            <v>28434.51</v>
          </cell>
        </row>
        <row r="27214">
          <cell r="B27214">
            <v>615021101</v>
          </cell>
          <cell r="C27214" t="str">
            <v>1627</v>
          </cell>
          <cell r="D27214" t="str">
            <v>2722</v>
          </cell>
          <cell r="H27214">
            <v>462.27</v>
          </cell>
        </row>
        <row r="27215">
          <cell r="B27215">
            <v>615021101</v>
          </cell>
          <cell r="C27215" t="str">
            <v>1627</v>
          </cell>
          <cell r="D27215" t="str">
            <v>2727</v>
          </cell>
          <cell r="H27215">
            <v>45093.440000000002</v>
          </cell>
        </row>
        <row r="27216">
          <cell r="B27216">
            <v>615021101</v>
          </cell>
          <cell r="C27216" t="str">
            <v>1627</v>
          </cell>
          <cell r="D27216" t="str">
            <v>2729</v>
          </cell>
          <cell r="H27216">
            <v>3230.58</v>
          </cell>
        </row>
        <row r="27217">
          <cell r="B27217">
            <v>615021101</v>
          </cell>
          <cell r="C27217" t="str">
            <v>1627</v>
          </cell>
          <cell r="D27217" t="str">
            <v>2730</v>
          </cell>
          <cell r="H27217">
            <v>725.14</v>
          </cell>
        </row>
        <row r="27218">
          <cell r="B27218">
            <v>615021101</v>
          </cell>
          <cell r="C27218" t="str">
            <v>1627</v>
          </cell>
          <cell r="D27218" t="str">
            <v>2742</v>
          </cell>
          <cell r="H27218">
            <v>2790.54</v>
          </cell>
        </row>
        <row r="27219">
          <cell r="B27219">
            <v>615021101</v>
          </cell>
          <cell r="C27219" t="str">
            <v>1627</v>
          </cell>
          <cell r="D27219" t="str">
            <v>2760</v>
          </cell>
          <cell r="H27219">
            <v>107591.12</v>
          </cell>
        </row>
        <row r="27220">
          <cell r="B27220">
            <v>615021101</v>
          </cell>
          <cell r="C27220" t="str">
            <v>1628</v>
          </cell>
          <cell r="D27220" t="str">
            <v>2201</v>
          </cell>
          <cell r="H27220">
            <v>968622.71</v>
          </cell>
        </row>
        <row r="27221">
          <cell r="B27221">
            <v>615021101</v>
          </cell>
          <cell r="C27221" t="str">
            <v>1628</v>
          </cell>
          <cell r="D27221" t="str">
            <v>2202</v>
          </cell>
          <cell r="H27221">
            <v>84931.33</v>
          </cell>
        </row>
        <row r="27222">
          <cell r="B27222">
            <v>615021101</v>
          </cell>
          <cell r="C27222" t="str">
            <v>1628</v>
          </cell>
          <cell r="D27222" t="str">
            <v>2203</v>
          </cell>
          <cell r="H27222">
            <v>151730.60999999999</v>
          </cell>
        </row>
        <row r="27223">
          <cell r="B27223">
            <v>615021101</v>
          </cell>
          <cell r="C27223" t="str">
            <v>1628</v>
          </cell>
          <cell r="D27223" t="str">
            <v>2204</v>
          </cell>
          <cell r="H27223">
            <v>139431.48000000001</v>
          </cell>
        </row>
        <row r="27224">
          <cell r="B27224">
            <v>615021101</v>
          </cell>
          <cell r="C27224" t="str">
            <v>1628</v>
          </cell>
          <cell r="D27224" t="str">
            <v>2205</v>
          </cell>
          <cell r="H27224">
            <v>79032.639999999999</v>
          </cell>
        </row>
        <row r="27225">
          <cell r="B27225">
            <v>615021101</v>
          </cell>
          <cell r="C27225" t="str">
            <v>1628</v>
          </cell>
          <cell r="D27225" t="str">
            <v>2206</v>
          </cell>
          <cell r="H27225">
            <v>418276.52</v>
          </cell>
        </row>
        <row r="27226">
          <cell r="B27226">
            <v>615021101</v>
          </cell>
          <cell r="C27226" t="str">
            <v>1628</v>
          </cell>
          <cell r="D27226" t="str">
            <v>2207</v>
          </cell>
          <cell r="H27226">
            <v>30562.46</v>
          </cell>
        </row>
        <row r="27227">
          <cell r="B27227">
            <v>615021101</v>
          </cell>
          <cell r="C27227" t="str">
            <v>1628</v>
          </cell>
          <cell r="D27227" t="str">
            <v>2213</v>
          </cell>
          <cell r="H27227">
            <v>4241.29</v>
          </cell>
        </row>
        <row r="27228">
          <cell r="B27228">
            <v>615021101</v>
          </cell>
          <cell r="C27228" t="str">
            <v>1628</v>
          </cell>
          <cell r="D27228" t="str">
            <v>2214</v>
          </cell>
          <cell r="H27228">
            <v>230980.51</v>
          </cell>
        </row>
        <row r="27229">
          <cell r="B27229">
            <v>615021101</v>
          </cell>
          <cell r="C27229" t="str">
            <v>1628</v>
          </cell>
          <cell r="D27229" t="str">
            <v>2227</v>
          </cell>
          <cell r="H27229">
            <v>273629.90999999997</v>
          </cell>
        </row>
        <row r="27230">
          <cell r="B27230">
            <v>615021101</v>
          </cell>
          <cell r="C27230" t="str">
            <v>1628</v>
          </cell>
          <cell r="D27230" t="str">
            <v>2236</v>
          </cell>
          <cell r="H27230">
            <v>123104.36</v>
          </cell>
        </row>
        <row r="27231">
          <cell r="B27231">
            <v>615021101</v>
          </cell>
          <cell r="C27231" t="str">
            <v>1628</v>
          </cell>
          <cell r="D27231" t="str">
            <v>2237</v>
          </cell>
          <cell r="H27231">
            <v>8720.17</v>
          </cell>
        </row>
        <row r="27232">
          <cell r="B27232">
            <v>615021101</v>
          </cell>
          <cell r="C27232" t="str">
            <v>1628</v>
          </cell>
          <cell r="D27232" t="str">
            <v>2709</v>
          </cell>
          <cell r="H27232">
            <v>8960</v>
          </cell>
        </row>
        <row r="27233">
          <cell r="B27233">
            <v>615021101</v>
          </cell>
          <cell r="C27233" t="str">
            <v>1628</v>
          </cell>
          <cell r="D27233" t="str">
            <v>2720</v>
          </cell>
          <cell r="H27233">
            <v>13444.76</v>
          </cell>
        </row>
        <row r="27234">
          <cell r="B27234">
            <v>615021101</v>
          </cell>
          <cell r="C27234" t="str">
            <v>1628</v>
          </cell>
          <cell r="D27234" t="str">
            <v>2721</v>
          </cell>
          <cell r="H27234">
            <v>58368.97</v>
          </cell>
        </row>
        <row r="27235">
          <cell r="B27235">
            <v>615021101</v>
          </cell>
          <cell r="C27235" t="str">
            <v>1628</v>
          </cell>
          <cell r="D27235" t="str">
            <v>2722</v>
          </cell>
          <cell r="H27235">
            <v>-191.32</v>
          </cell>
        </row>
        <row r="27236">
          <cell r="B27236">
            <v>615021101</v>
          </cell>
          <cell r="C27236" t="str">
            <v>1628</v>
          </cell>
          <cell r="D27236" t="str">
            <v>2727</v>
          </cell>
          <cell r="H27236">
            <v>122932.59</v>
          </cell>
        </row>
        <row r="27237">
          <cell r="B27237">
            <v>615021101</v>
          </cell>
          <cell r="C27237" t="str">
            <v>1628</v>
          </cell>
          <cell r="D27237" t="str">
            <v>2729</v>
          </cell>
          <cell r="H27237">
            <v>6053.44</v>
          </cell>
        </row>
        <row r="27238">
          <cell r="B27238">
            <v>615021101</v>
          </cell>
          <cell r="C27238" t="str">
            <v>1628</v>
          </cell>
          <cell r="D27238" t="str">
            <v>2730</v>
          </cell>
          <cell r="H27238">
            <v>20914.36</v>
          </cell>
        </row>
        <row r="27239">
          <cell r="B27239">
            <v>615021101</v>
          </cell>
          <cell r="C27239" t="str">
            <v>1628</v>
          </cell>
          <cell r="D27239" t="str">
            <v>2732</v>
          </cell>
          <cell r="H27239">
            <v>6653.63</v>
          </cell>
        </row>
        <row r="27240">
          <cell r="B27240">
            <v>615021101</v>
          </cell>
          <cell r="C27240" t="str">
            <v>1628</v>
          </cell>
          <cell r="D27240" t="str">
            <v>2737</v>
          </cell>
          <cell r="H27240">
            <v>652.25</v>
          </cell>
        </row>
        <row r="27241">
          <cell r="B27241">
            <v>615021101</v>
          </cell>
          <cell r="C27241" t="str">
            <v>1628</v>
          </cell>
          <cell r="D27241" t="str">
            <v>2742</v>
          </cell>
          <cell r="H27241">
            <v>18918.490000000002</v>
          </cell>
        </row>
        <row r="27242">
          <cell r="B27242">
            <v>615021101</v>
          </cell>
          <cell r="C27242" t="str">
            <v>1630</v>
          </cell>
          <cell r="D27242" t="str">
            <v>2201</v>
          </cell>
          <cell r="H27242">
            <v>459294.05</v>
          </cell>
        </row>
        <row r="27243">
          <cell r="B27243">
            <v>615021101</v>
          </cell>
          <cell r="C27243" t="str">
            <v>1630</v>
          </cell>
          <cell r="D27243" t="str">
            <v>2202</v>
          </cell>
          <cell r="H27243">
            <v>11019.15</v>
          </cell>
        </row>
        <row r="27244">
          <cell r="B27244">
            <v>615021101</v>
          </cell>
          <cell r="C27244" t="str">
            <v>1630</v>
          </cell>
          <cell r="D27244" t="str">
            <v>2203</v>
          </cell>
          <cell r="H27244">
            <v>55658.79</v>
          </cell>
        </row>
        <row r="27245">
          <cell r="B27245">
            <v>615021101</v>
          </cell>
          <cell r="C27245" t="str">
            <v>1630</v>
          </cell>
          <cell r="D27245" t="str">
            <v>2204</v>
          </cell>
          <cell r="H27245">
            <v>50692.03</v>
          </cell>
        </row>
        <row r="27246">
          <cell r="B27246">
            <v>615021101</v>
          </cell>
          <cell r="C27246" t="str">
            <v>1630</v>
          </cell>
          <cell r="D27246" t="str">
            <v>2205</v>
          </cell>
          <cell r="H27246">
            <v>36881.65</v>
          </cell>
        </row>
        <row r="27247">
          <cell r="B27247">
            <v>615021101</v>
          </cell>
          <cell r="C27247" t="str">
            <v>1630</v>
          </cell>
          <cell r="D27247" t="str">
            <v>2206</v>
          </cell>
          <cell r="H27247">
            <v>150530.70000000001</v>
          </cell>
        </row>
        <row r="27248">
          <cell r="B27248">
            <v>615021101</v>
          </cell>
          <cell r="C27248" t="str">
            <v>1630</v>
          </cell>
          <cell r="D27248" t="str">
            <v>2207</v>
          </cell>
          <cell r="H27248">
            <v>15748.13</v>
          </cell>
        </row>
        <row r="27249">
          <cell r="B27249">
            <v>615021101</v>
          </cell>
          <cell r="C27249" t="str">
            <v>1630</v>
          </cell>
          <cell r="D27249" t="str">
            <v>2213</v>
          </cell>
          <cell r="H27249">
            <v>12808.6</v>
          </cell>
        </row>
        <row r="27250">
          <cell r="B27250">
            <v>615021101</v>
          </cell>
          <cell r="C27250" t="str">
            <v>1630</v>
          </cell>
          <cell r="D27250" t="str">
            <v>2214</v>
          </cell>
          <cell r="H27250">
            <v>50787.82</v>
          </cell>
        </row>
        <row r="27251">
          <cell r="B27251">
            <v>615021101</v>
          </cell>
          <cell r="C27251" t="str">
            <v>1630</v>
          </cell>
          <cell r="D27251" t="str">
            <v>2227</v>
          </cell>
          <cell r="H27251">
            <v>9289.7000000000007</v>
          </cell>
        </row>
        <row r="27252">
          <cell r="B27252">
            <v>615021101</v>
          </cell>
          <cell r="C27252" t="str">
            <v>1630</v>
          </cell>
          <cell r="D27252" t="str">
            <v>2236</v>
          </cell>
          <cell r="H27252">
            <v>44159.72</v>
          </cell>
        </row>
        <row r="27253">
          <cell r="B27253">
            <v>615021101</v>
          </cell>
          <cell r="C27253" t="str">
            <v>1630</v>
          </cell>
          <cell r="D27253" t="str">
            <v>2237</v>
          </cell>
          <cell r="H27253">
            <v>4395.46</v>
          </cell>
        </row>
        <row r="27254">
          <cell r="B27254">
            <v>615021101</v>
          </cell>
          <cell r="C27254" t="str">
            <v>1630</v>
          </cell>
          <cell r="D27254" t="str">
            <v>2709</v>
          </cell>
          <cell r="H27254">
            <v>6640</v>
          </cell>
        </row>
        <row r="27255">
          <cell r="B27255">
            <v>615021101</v>
          </cell>
          <cell r="C27255" t="str">
            <v>1630</v>
          </cell>
          <cell r="D27255" t="str">
            <v>2719</v>
          </cell>
          <cell r="H27255">
            <v>1066.9000000000001</v>
          </cell>
        </row>
        <row r="27256">
          <cell r="B27256">
            <v>615021101</v>
          </cell>
          <cell r="C27256" t="str">
            <v>1630</v>
          </cell>
          <cell r="D27256" t="str">
            <v>2720</v>
          </cell>
          <cell r="H27256">
            <v>23836.19</v>
          </cell>
        </row>
        <row r="27257">
          <cell r="B27257">
            <v>615021101</v>
          </cell>
          <cell r="C27257" t="str">
            <v>1630</v>
          </cell>
          <cell r="D27257" t="str">
            <v>2721</v>
          </cell>
          <cell r="H27257">
            <v>386345.85</v>
          </cell>
        </row>
        <row r="27258">
          <cell r="B27258">
            <v>615021101</v>
          </cell>
          <cell r="C27258" t="str">
            <v>1630</v>
          </cell>
          <cell r="D27258" t="str">
            <v>2724</v>
          </cell>
          <cell r="H27258">
            <v>-37.44</v>
          </cell>
        </row>
        <row r="27259">
          <cell r="B27259">
            <v>615021101</v>
          </cell>
          <cell r="C27259" t="str">
            <v>1630</v>
          </cell>
          <cell r="D27259" t="str">
            <v>2727</v>
          </cell>
          <cell r="H27259">
            <v>95489.03</v>
          </cell>
        </row>
        <row r="27260">
          <cell r="B27260">
            <v>615021101</v>
          </cell>
          <cell r="C27260" t="str">
            <v>1630</v>
          </cell>
          <cell r="D27260" t="str">
            <v>2729</v>
          </cell>
          <cell r="H27260">
            <v>2494.34</v>
          </cell>
        </row>
        <row r="27261">
          <cell r="B27261">
            <v>615021101</v>
          </cell>
          <cell r="C27261" t="str">
            <v>1630</v>
          </cell>
          <cell r="D27261" t="str">
            <v>2732</v>
          </cell>
          <cell r="H27261">
            <v>1819.19</v>
          </cell>
        </row>
        <row r="27262">
          <cell r="B27262">
            <v>615021101</v>
          </cell>
          <cell r="C27262" t="str">
            <v>1630</v>
          </cell>
          <cell r="D27262" t="str">
            <v>2737</v>
          </cell>
          <cell r="H27262">
            <v>614.29999999999995</v>
          </cell>
        </row>
        <row r="27263">
          <cell r="B27263">
            <v>615021101</v>
          </cell>
          <cell r="C27263" t="str">
            <v>1630</v>
          </cell>
          <cell r="D27263" t="str">
            <v>2742</v>
          </cell>
          <cell r="H27263">
            <v>21609.66</v>
          </cell>
        </row>
        <row r="27264">
          <cell r="B27264">
            <v>615021101</v>
          </cell>
          <cell r="C27264" t="str">
            <v>1633</v>
          </cell>
          <cell r="D27264" t="str">
            <v>2201</v>
          </cell>
          <cell r="H27264">
            <v>239420.36</v>
          </cell>
        </row>
        <row r="27265">
          <cell r="B27265">
            <v>615021101</v>
          </cell>
          <cell r="C27265" t="str">
            <v>1633</v>
          </cell>
          <cell r="D27265" t="str">
            <v>2202</v>
          </cell>
          <cell r="H27265">
            <v>11038.12</v>
          </cell>
        </row>
        <row r="27266">
          <cell r="B27266">
            <v>615021101</v>
          </cell>
          <cell r="C27266" t="str">
            <v>1633</v>
          </cell>
          <cell r="D27266" t="str">
            <v>2203</v>
          </cell>
          <cell r="H27266">
            <v>46951.17</v>
          </cell>
        </row>
        <row r="27267">
          <cell r="B27267">
            <v>615021101</v>
          </cell>
          <cell r="C27267" t="str">
            <v>1633</v>
          </cell>
          <cell r="D27267" t="str">
            <v>2204</v>
          </cell>
          <cell r="H27267">
            <v>43477.09</v>
          </cell>
        </row>
        <row r="27268">
          <cell r="B27268">
            <v>615021101</v>
          </cell>
          <cell r="C27268" t="str">
            <v>1633</v>
          </cell>
          <cell r="D27268" t="str">
            <v>2205</v>
          </cell>
          <cell r="H27268">
            <v>28218.89</v>
          </cell>
        </row>
        <row r="27269">
          <cell r="B27269">
            <v>615021101</v>
          </cell>
          <cell r="C27269" t="str">
            <v>1633</v>
          </cell>
          <cell r="D27269" t="str">
            <v>2206</v>
          </cell>
          <cell r="H27269">
            <v>92786.4</v>
          </cell>
        </row>
        <row r="27270">
          <cell r="B27270">
            <v>615021101</v>
          </cell>
          <cell r="C27270" t="str">
            <v>1633</v>
          </cell>
          <cell r="D27270" t="str">
            <v>2207</v>
          </cell>
          <cell r="H27270">
            <v>8353.23</v>
          </cell>
        </row>
        <row r="27271">
          <cell r="B27271">
            <v>615021101</v>
          </cell>
          <cell r="C27271" t="str">
            <v>1633</v>
          </cell>
          <cell r="D27271" t="str">
            <v>2213</v>
          </cell>
          <cell r="H27271">
            <v>3220.11</v>
          </cell>
        </row>
        <row r="27272">
          <cell r="B27272">
            <v>615021101</v>
          </cell>
          <cell r="C27272" t="str">
            <v>1633</v>
          </cell>
          <cell r="D27272" t="str">
            <v>2214</v>
          </cell>
          <cell r="H27272">
            <v>31794.89</v>
          </cell>
        </row>
        <row r="27273">
          <cell r="B27273">
            <v>615021101</v>
          </cell>
          <cell r="C27273" t="str">
            <v>1633</v>
          </cell>
          <cell r="D27273" t="str">
            <v>2227</v>
          </cell>
          <cell r="H27273">
            <v>47185.08</v>
          </cell>
        </row>
        <row r="27274">
          <cell r="B27274">
            <v>615021101</v>
          </cell>
          <cell r="C27274" t="str">
            <v>1633</v>
          </cell>
          <cell r="D27274" t="str">
            <v>2236</v>
          </cell>
          <cell r="H27274">
            <v>26702.02</v>
          </cell>
        </row>
        <row r="27275">
          <cell r="B27275">
            <v>615021101</v>
          </cell>
          <cell r="C27275" t="str">
            <v>1633</v>
          </cell>
          <cell r="D27275" t="str">
            <v>2237</v>
          </cell>
          <cell r="H27275">
            <v>2338.23</v>
          </cell>
        </row>
        <row r="27276">
          <cell r="B27276">
            <v>615021101</v>
          </cell>
          <cell r="C27276" t="str">
            <v>1633</v>
          </cell>
          <cell r="D27276" t="str">
            <v>2709</v>
          </cell>
          <cell r="H27276">
            <v>3520</v>
          </cell>
        </row>
        <row r="27277">
          <cell r="B27277">
            <v>615021101</v>
          </cell>
          <cell r="C27277" t="str">
            <v>1633</v>
          </cell>
          <cell r="D27277" t="str">
            <v>2720</v>
          </cell>
          <cell r="H27277">
            <v>8277.24</v>
          </cell>
        </row>
        <row r="27278">
          <cell r="B27278">
            <v>615021101</v>
          </cell>
          <cell r="C27278" t="str">
            <v>1633</v>
          </cell>
          <cell r="D27278" t="str">
            <v>2721</v>
          </cell>
          <cell r="H27278">
            <v>41259.64</v>
          </cell>
        </row>
        <row r="27279">
          <cell r="B27279">
            <v>615021101</v>
          </cell>
          <cell r="C27279" t="str">
            <v>1633</v>
          </cell>
          <cell r="D27279" t="str">
            <v>2727</v>
          </cell>
          <cell r="H27279">
            <v>50905.52</v>
          </cell>
        </row>
        <row r="27280">
          <cell r="B27280">
            <v>615021101</v>
          </cell>
          <cell r="C27280" t="str">
            <v>1633</v>
          </cell>
          <cell r="D27280" t="str">
            <v>2729</v>
          </cell>
          <cell r="H27280">
            <v>1527.32</v>
          </cell>
        </row>
        <row r="27281">
          <cell r="B27281">
            <v>615021101</v>
          </cell>
          <cell r="C27281" t="str">
            <v>1633</v>
          </cell>
          <cell r="D27281" t="str">
            <v>2730</v>
          </cell>
          <cell r="H27281">
            <v>4218.6499999999996</v>
          </cell>
        </row>
        <row r="27282">
          <cell r="B27282">
            <v>615021101</v>
          </cell>
          <cell r="C27282" t="str">
            <v>1633</v>
          </cell>
          <cell r="D27282" t="str">
            <v>2737</v>
          </cell>
          <cell r="H27282">
            <v>1589.99</v>
          </cell>
        </row>
        <row r="27283">
          <cell r="B27283">
            <v>615021101</v>
          </cell>
          <cell r="C27283" t="str">
            <v>1633</v>
          </cell>
          <cell r="D27283" t="str">
            <v>2742</v>
          </cell>
          <cell r="H27283">
            <v>6624.82</v>
          </cell>
        </row>
        <row r="27284">
          <cell r="B27284">
            <v>615021101</v>
          </cell>
          <cell r="C27284" t="str">
            <v>1634</v>
          </cell>
          <cell r="D27284" t="str">
            <v>2201</v>
          </cell>
          <cell r="H27284">
            <v>3896484.81</v>
          </cell>
        </row>
        <row r="27285">
          <cell r="B27285">
            <v>615021101</v>
          </cell>
          <cell r="C27285" t="str">
            <v>1634</v>
          </cell>
          <cell r="D27285" t="str">
            <v>2202</v>
          </cell>
          <cell r="H27285">
            <v>58579.75</v>
          </cell>
        </row>
        <row r="27286">
          <cell r="B27286">
            <v>615021101</v>
          </cell>
          <cell r="C27286" t="str">
            <v>1634</v>
          </cell>
          <cell r="D27286" t="str">
            <v>2203</v>
          </cell>
          <cell r="H27286">
            <v>620169.31000000006</v>
          </cell>
        </row>
        <row r="27287">
          <cell r="B27287">
            <v>615021101</v>
          </cell>
          <cell r="C27287" t="str">
            <v>1634</v>
          </cell>
          <cell r="D27287" t="str">
            <v>2204</v>
          </cell>
          <cell r="H27287">
            <v>553254.77</v>
          </cell>
        </row>
        <row r="27288">
          <cell r="B27288">
            <v>615021101</v>
          </cell>
          <cell r="C27288" t="str">
            <v>1634</v>
          </cell>
          <cell r="D27288" t="str">
            <v>2205</v>
          </cell>
          <cell r="H27288">
            <v>340544.01</v>
          </cell>
        </row>
        <row r="27289">
          <cell r="B27289">
            <v>615021101</v>
          </cell>
          <cell r="C27289" t="str">
            <v>1634</v>
          </cell>
          <cell r="D27289" t="str">
            <v>2206</v>
          </cell>
          <cell r="H27289">
            <v>1737546.57</v>
          </cell>
        </row>
        <row r="27290">
          <cell r="B27290">
            <v>615021101</v>
          </cell>
          <cell r="C27290" t="str">
            <v>1634</v>
          </cell>
          <cell r="D27290" t="str">
            <v>2207</v>
          </cell>
          <cell r="H27290">
            <v>165074.19</v>
          </cell>
        </row>
        <row r="27291">
          <cell r="B27291">
            <v>615021101</v>
          </cell>
          <cell r="C27291" t="str">
            <v>1634</v>
          </cell>
          <cell r="D27291" t="str">
            <v>2212</v>
          </cell>
          <cell r="H27291">
            <v>214299.1</v>
          </cell>
        </row>
        <row r="27292">
          <cell r="B27292">
            <v>615021101</v>
          </cell>
          <cell r="C27292" t="str">
            <v>1634</v>
          </cell>
          <cell r="D27292" t="str">
            <v>2213</v>
          </cell>
          <cell r="H27292">
            <v>43482.85</v>
          </cell>
        </row>
        <row r="27293">
          <cell r="B27293">
            <v>615021101</v>
          </cell>
          <cell r="C27293" t="str">
            <v>1634</v>
          </cell>
          <cell r="D27293" t="str">
            <v>2214</v>
          </cell>
          <cell r="H27293">
            <v>814819.75</v>
          </cell>
        </row>
        <row r="27294">
          <cell r="B27294">
            <v>615021101</v>
          </cell>
          <cell r="C27294" t="str">
            <v>1634</v>
          </cell>
          <cell r="D27294" t="str">
            <v>2227</v>
          </cell>
          <cell r="H27294">
            <v>1215560.8500000001</v>
          </cell>
        </row>
        <row r="27295">
          <cell r="B27295">
            <v>615021101</v>
          </cell>
          <cell r="C27295" t="str">
            <v>1634</v>
          </cell>
          <cell r="D27295" t="str">
            <v>2228</v>
          </cell>
          <cell r="H27295">
            <v>446539.96</v>
          </cell>
        </row>
        <row r="27296">
          <cell r="B27296">
            <v>615021101</v>
          </cell>
          <cell r="C27296" t="str">
            <v>1634</v>
          </cell>
          <cell r="D27296" t="str">
            <v>2236</v>
          </cell>
          <cell r="H27296">
            <v>512362.59</v>
          </cell>
        </row>
        <row r="27297">
          <cell r="B27297">
            <v>615021101</v>
          </cell>
          <cell r="C27297" t="str">
            <v>1634</v>
          </cell>
          <cell r="D27297" t="str">
            <v>2237</v>
          </cell>
          <cell r="H27297">
            <v>46435.67</v>
          </cell>
        </row>
        <row r="27298">
          <cell r="B27298">
            <v>615021101</v>
          </cell>
          <cell r="C27298" t="str">
            <v>1634</v>
          </cell>
          <cell r="D27298" t="str">
            <v>2709</v>
          </cell>
          <cell r="H27298">
            <v>22480</v>
          </cell>
        </row>
        <row r="27299">
          <cell r="B27299">
            <v>615021101</v>
          </cell>
          <cell r="C27299" t="str">
            <v>1634</v>
          </cell>
          <cell r="D27299" t="str">
            <v>2718</v>
          </cell>
          <cell r="H27299">
            <v>4391.7299999999996</v>
          </cell>
        </row>
        <row r="27300">
          <cell r="B27300">
            <v>615021101</v>
          </cell>
          <cell r="C27300" t="str">
            <v>1634</v>
          </cell>
          <cell r="D27300" t="str">
            <v>2719</v>
          </cell>
          <cell r="H27300">
            <v>14529.8</v>
          </cell>
        </row>
        <row r="27301">
          <cell r="B27301">
            <v>615021101</v>
          </cell>
          <cell r="C27301" t="str">
            <v>1634</v>
          </cell>
          <cell r="D27301" t="str">
            <v>2720</v>
          </cell>
          <cell r="H27301">
            <v>58229.51</v>
          </cell>
        </row>
        <row r="27302">
          <cell r="B27302">
            <v>615021101</v>
          </cell>
          <cell r="C27302" t="str">
            <v>1634</v>
          </cell>
          <cell r="D27302" t="str">
            <v>2721</v>
          </cell>
          <cell r="H27302">
            <v>222055.16</v>
          </cell>
        </row>
        <row r="27303">
          <cell r="B27303">
            <v>615021101</v>
          </cell>
          <cell r="C27303" t="str">
            <v>1634</v>
          </cell>
          <cell r="D27303" t="str">
            <v>2722</v>
          </cell>
          <cell r="H27303">
            <v>-2457.46</v>
          </cell>
        </row>
        <row r="27304">
          <cell r="B27304">
            <v>615021101</v>
          </cell>
          <cell r="C27304" t="str">
            <v>1634</v>
          </cell>
          <cell r="D27304" t="str">
            <v>2727</v>
          </cell>
          <cell r="H27304">
            <v>306265.26</v>
          </cell>
        </row>
        <row r="27305">
          <cell r="B27305">
            <v>615021101</v>
          </cell>
          <cell r="C27305" t="str">
            <v>1634</v>
          </cell>
          <cell r="D27305" t="str">
            <v>2729</v>
          </cell>
          <cell r="H27305">
            <v>24764.38</v>
          </cell>
        </row>
        <row r="27306">
          <cell r="B27306">
            <v>615021101</v>
          </cell>
          <cell r="C27306" t="str">
            <v>1634</v>
          </cell>
          <cell r="D27306" t="str">
            <v>2730</v>
          </cell>
          <cell r="H27306">
            <v>49407.6</v>
          </cell>
        </row>
        <row r="27307">
          <cell r="B27307">
            <v>615021101</v>
          </cell>
          <cell r="C27307" t="str">
            <v>1634</v>
          </cell>
          <cell r="D27307" t="str">
            <v>2737</v>
          </cell>
          <cell r="H27307">
            <v>12765.54</v>
          </cell>
        </row>
        <row r="27308">
          <cell r="B27308">
            <v>615021101</v>
          </cell>
          <cell r="C27308" t="str">
            <v>1634</v>
          </cell>
          <cell r="D27308" t="str">
            <v>2742</v>
          </cell>
          <cell r="H27308">
            <v>63100.18</v>
          </cell>
        </row>
        <row r="27309">
          <cell r="B27309">
            <v>615021101</v>
          </cell>
          <cell r="C27309" t="str">
            <v>1635</v>
          </cell>
          <cell r="D27309" t="str">
            <v>2201</v>
          </cell>
          <cell r="H27309">
            <v>437130.88</v>
          </cell>
        </row>
        <row r="27310">
          <cell r="B27310">
            <v>615021101</v>
          </cell>
          <cell r="C27310" t="str">
            <v>1635</v>
          </cell>
          <cell r="D27310" t="str">
            <v>2202</v>
          </cell>
          <cell r="H27310">
            <v>31246.54</v>
          </cell>
        </row>
        <row r="27311">
          <cell r="B27311">
            <v>615021101</v>
          </cell>
          <cell r="C27311" t="str">
            <v>1635</v>
          </cell>
          <cell r="D27311" t="str">
            <v>2203</v>
          </cell>
          <cell r="H27311">
            <v>62918.47</v>
          </cell>
        </row>
        <row r="27312">
          <cell r="B27312">
            <v>615021101</v>
          </cell>
          <cell r="C27312" t="str">
            <v>1635</v>
          </cell>
          <cell r="D27312" t="str">
            <v>2204</v>
          </cell>
          <cell r="H27312">
            <v>52323.839999999997</v>
          </cell>
        </row>
        <row r="27313">
          <cell r="B27313">
            <v>615021101</v>
          </cell>
          <cell r="C27313" t="str">
            <v>1635</v>
          </cell>
          <cell r="D27313" t="str">
            <v>2205</v>
          </cell>
          <cell r="H27313">
            <v>28216.83</v>
          </cell>
        </row>
        <row r="27314">
          <cell r="B27314">
            <v>615021101</v>
          </cell>
          <cell r="C27314" t="str">
            <v>1635</v>
          </cell>
          <cell r="D27314" t="str">
            <v>2206</v>
          </cell>
          <cell r="H27314">
            <v>154733.81</v>
          </cell>
        </row>
        <row r="27315">
          <cell r="B27315">
            <v>615021101</v>
          </cell>
          <cell r="C27315" t="str">
            <v>1635</v>
          </cell>
          <cell r="D27315" t="str">
            <v>2207</v>
          </cell>
          <cell r="H27315">
            <v>14347.61</v>
          </cell>
        </row>
        <row r="27316">
          <cell r="B27316">
            <v>615021101</v>
          </cell>
          <cell r="C27316" t="str">
            <v>1635</v>
          </cell>
          <cell r="D27316" t="str">
            <v>2213</v>
          </cell>
          <cell r="H27316">
            <v>6377.83</v>
          </cell>
        </row>
        <row r="27317">
          <cell r="B27317">
            <v>615021101</v>
          </cell>
          <cell r="C27317" t="str">
            <v>1635</v>
          </cell>
          <cell r="D27317" t="str">
            <v>2214</v>
          </cell>
          <cell r="H27317">
            <v>46953.43</v>
          </cell>
        </row>
        <row r="27318">
          <cell r="B27318">
            <v>615021101</v>
          </cell>
          <cell r="C27318" t="str">
            <v>1635</v>
          </cell>
          <cell r="D27318" t="str">
            <v>2227</v>
          </cell>
          <cell r="H27318">
            <v>27657.63</v>
          </cell>
        </row>
        <row r="27319">
          <cell r="B27319">
            <v>615021101</v>
          </cell>
          <cell r="C27319" t="str">
            <v>1635</v>
          </cell>
          <cell r="D27319" t="str">
            <v>2236</v>
          </cell>
          <cell r="H27319">
            <v>45550.27</v>
          </cell>
        </row>
        <row r="27320">
          <cell r="B27320">
            <v>615021101</v>
          </cell>
          <cell r="C27320" t="str">
            <v>1635</v>
          </cell>
          <cell r="D27320" t="str">
            <v>2237</v>
          </cell>
          <cell r="H27320">
            <v>4015.78</v>
          </cell>
        </row>
        <row r="27321">
          <cell r="B27321">
            <v>615021101</v>
          </cell>
          <cell r="C27321" t="str">
            <v>1635</v>
          </cell>
          <cell r="D27321" t="str">
            <v>2709</v>
          </cell>
          <cell r="H27321">
            <v>7120</v>
          </cell>
        </row>
        <row r="27322">
          <cell r="B27322">
            <v>615021101</v>
          </cell>
          <cell r="C27322" t="str">
            <v>1635</v>
          </cell>
          <cell r="D27322" t="str">
            <v>2719</v>
          </cell>
          <cell r="H27322">
            <v>2126</v>
          </cell>
        </row>
        <row r="27323">
          <cell r="B27323">
            <v>615021101</v>
          </cell>
          <cell r="C27323" t="str">
            <v>1635</v>
          </cell>
          <cell r="D27323" t="str">
            <v>2720</v>
          </cell>
          <cell r="H27323">
            <v>29665.4</v>
          </cell>
        </row>
        <row r="27324">
          <cell r="B27324">
            <v>615021101</v>
          </cell>
          <cell r="C27324" t="str">
            <v>1635</v>
          </cell>
          <cell r="D27324" t="str">
            <v>2721</v>
          </cell>
          <cell r="H27324">
            <v>222466.54</v>
          </cell>
        </row>
        <row r="27325">
          <cell r="B27325">
            <v>615021101</v>
          </cell>
          <cell r="C27325" t="str">
            <v>1635</v>
          </cell>
          <cell r="D27325" t="str">
            <v>2722</v>
          </cell>
          <cell r="H27325">
            <v>144.18</v>
          </cell>
        </row>
        <row r="27326">
          <cell r="B27326">
            <v>615021101</v>
          </cell>
          <cell r="C27326" t="str">
            <v>1635</v>
          </cell>
          <cell r="D27326" t="str">
            <v>2724</v>
          </cell>
          <cell r="H27326">
            <v>-3076.95</v>
          </cell>
        </row>
        <row r="27327">
          <cell r="B27327">
            <v>615021101</v>
          </cell>
          <cell r="C27327" t="str">
            <v>1635</v>
          </cell>
          <cell r="D27327" t="str">
            <v>2727</v>
          </cell>
          <cell r="H27327">
            <v>117406.64</v>
          </cell>
        </row>
        <row r="27328">
          <cell r="B27328">
            <v>615021101</v>
          </cell>
          <cell r="C27328" t="str">
            <v>1635</v>
          </cell>
          <cell r="D27328" t="str">
            <v>2729</v>
          </cell>
          <cell r="H27328">
            <v>2565.09</v>
          </cell>
        </row>
        <row r="27329">
          <cell r="B27329">
            <v>615021101</v>
          </cell>
          <cell r="C27329" t="str">
            <v>1635</v>
          </cell>
          <cell r="D27329" t="str">
            <v>2732</v>
          </cell>
          <cell r="H27329">
            <v>4383.84</v>
          </cell>
        </row>
        <row r="27330">
          <cell r="B27330">
            <v>615021101</v>
          </cell>
          <cell r="C27330" t="str">
            <v>1635</v>
          </cell>
          <cell r="D27330" t="str">
            <v>2737</v>
          </cell>
          <cell r="H27330">
            <v>2270.5</v>
          </cell>
        </row>
        <row r="27331">
          <cell r="B27331">
            <v>615021101</v>
          </cell>
          <cell r="C27331" t="str">
            <v>1635</v>
          </cell>
          <cell r="D27331" t="str">
            <v>2742</v>
          </cell>
          <cell r="H27331">
            <v>5946.93</v>
          </cell>
        </row>
        <row r="27332">
          <cell r="B27332">
            <v>615021101</v>
          </cell>
          <cell r="C27332" t="str">
            <v>1636</v>
          </cell>
          <cell r="D27332" t="str">
            <v>2201</v>
          </cell>
          <cell r="H27332">
            <v>385000.83</v>
          </cell>
        </row>
        <row r="27333">
          <cell r="B27333">
            <v>615021101</v>
          </cell>
          <cell r="C27333" t="str">
            <v>1636</v>
          </cell>
          <cell r="D27333" t="str">
            <v>2202</v>
          </cell>
          <cell r="H27333">
            <v>174517.63</v>
          </cell>
        </row>
        <row r="27334">
          <cell r="B27334">
            <v>615021101</v>
          </cell>
          <cell r="C27334" t="str">
            <v>1636</v>
          </cell>
          <cell r="D27334" t="str">
            <v>2203</v>
          </cell>
          <cell r="H27334">
            <v>46064.47</v>
          </cell>
        </row>
        <row r="27335">
          <cell r="B27335">
            <v>615021101</v>
          </cell>
          <cell r="C27335" t="str">
            <v>1636</v>
          </cell>
          <cell r="D27335" t="str">
            <v>2204</v>
          </cell>
          <cell r="H27335">
            <v>45901.53</v>
          </cell>
        </row>
        <row r="27336">
          <cell r="B27336">
            <v>615021101</v>
          </cell>
          <cell r="C27336" t="str">
            <v>1636</v>
          </cell>
          <cell r="D27336" t="str">
            <v>2205</v>
          </cell>
          <cell r="H27336">
            <v>25537.52</v>
          </cell>
        </row>
        <row r="27337">
          <cell r="B27337">
            <v>615021101</v>
          </cell>
          <cell r="C27337" t="str">
            <v>1636</v>
          </cell>
          <cell r="D27337" t="str">
            <v>2206</v>
          </cell>
          <cell r="H27337">
            <v>168077.7</v>
          </cell>
        </row>
        <row r="27338">
          <cell r="B27338">
            <v>615021101</v>
          </cell>
          <cell r="C27338" t="str">
            <v>1636</v>
          </cell>
          <cell r="D27338" t="str">
            <v>2207</v>
          </cell>
          <cell r="H27338">
            <v>35117.42</v>
          </cell>
        </row>
        <row r="27339">
          <cell r="B27339">
            <v>615021101</v>
          </cell>
          <cell r="C27339" t="str">
            <v>1636</v>
          </cell>
          <cell r="D27339" t="str">
            <v>2213</v>
          </cell>
          <cell r="H27339">
            <v>1873.44</v>
          </cell>
        </row>
        <row r="27340">
          <cell r="B27340">
            <v>615021101</v>
          </cell>
          <cell r="C27340" t="str">
            <v>1636</v>
          </cell>
          <cell r="D27340" t="str">
            <v>2214</v>
          </cell>
          <cell r="H27340">
            <v>52650.94</v>
          </cell>
        </row>
        <row r="27341">
          <cell r="B27341">
            <v>615021101</v>
          </cell>
          <cell r="C27341" t="str">
            <v>1636</v>
          </cell>
          <cell r="D27341" t="str">
            <v>2236</v>
          </cell>
          <cell r="H27341">
            <v>44910.1</v>
          </cell>
        </row>
        <row r="27342">
          <cell r="B27342">
            <v>615021101</v>
          </cell>
          <cell r="C27342" t="str">
            <v>1636</v>
          </cell>
          <cell r="D27342" t="str">
            <v>2237</v>
          </cell>
          <cell r="H27342">
            <v>9399.0300000000007</v>
          </cell>
        </row>
        <row r="27343">
          <cell r="B27343">
            <v>615021101</v>
          </cell>
          <cell r="C27343" t="str">
            <v>1636</v>
          </cell>
          <cell r="D27343" t="str">
            <v>2417</v>
          </cell>
          <cell r="H27343">
            <v>90.4</v>
          </cell>
        </row>
        <row r="27344">
          <cell r="B27344">
            <v>615021101</v>
          </cell>
          <cell r="C27344" t="str">
            <v>1636</v>
          </cell>
          <cell r="D27344" t="str">
            <v>2460</v>
          </cell>
          <cell r="H27344">
            <v>4000</v>
          </cell>
        </row>
        <row r="27345">
          <cell r="B27345">
            <v>615021101</v>
          </cell>
          <cell r="C27345" t="str">
            <v>1636</v>
          </cell>
          <cell r="D27345" t="str">
            <v>2623</v>
          </cell>
          <cell r="H27345">
            <v>1898.11</v>
          </cell>
        </row>
        <row r="27346">
          <cell r="B27346">
            <v>615021101</v>
          </cell>
          <cell r="C27346" t="str">
            <v>1636</v>
          </cell>
          <cell r="D27346" t="str">
            <v>2625</v>
          </cell>
          <cell r="H27346">
            <v>10233.049999999999</v>
          </cell>
        </row>
        <row r="27347">
          <cell r="B27347">
            <v>615021101</v>
          </cell>
          <cell r="C27347" t="str">
            <v>1636</v>
          </cell>
          <cell r="D27347" t="str">
            <v>2626</v>
          </cell>
          <cell r="H27347">
            <v>62826.6</v>
          </cell>
        </row>
        <row r="27348">
          <cell r="B27348">
            <v>615021101</v>
          </cell>
          <cell r="C27348" t="str">
            <v>1636</v>
          </cell>
          <cell r="D27348" t="str">
            <v>2630</v>
          </cell>
          <cell r="H27348">
            <v>352086.35</v>
          </cell>
        </row>
        <row r="27349">
          <cell r="B27349">
            <v>615021101</v>
          </cell>
          <cell r="C27349" t="str">
            <v>1636</v>
          </cell>
          <cell r="D27349" t="str">
            <v>2632</v>
          </cell>
          <cell r="H27349">
            <v>2977</v>
          </cell>
        </row>
        <row r="27350">
          <cell r="B27350">
            <v>615021101</v>
          </cell>
          <cell r="C27350" t="str">
            <v>1636</v>
          </cell>
          <cell r="D27350" t="str">
            <v>2638</v>
          </cell>
          <cell r="H27350">
            <v>1003.99</v>
          </cell>
        </row>
        <row r="27351">
          <cell r="B27351">
            <v>615021101</v>
          </cell>
          <cell r="C27351" t="str">
            <v>1636</v>
          </cell>
          <cell r="D27351" t="str">
            <v>2643</v>
          </cell>
          <cell r="H27351">
            <v>112.36</v>
          </cell>
        </row>
        <row r="27352">
          <cell r="B27352">
            <v>615021101</v>
          </cell>
          <cell r="C27352" t="str">
            <v>1636</v>
          </cell>
          <cell r="D27352" t="str">
            <v>2647</v>
          </cell>
          <cell r="H27352">
            <v>178.43</v>
          </cell>
        </row>
        <row r="27353">
          <cell r="B27353">
            <v>615021101</v>
          </cell>
          <cell r="C27353" t="str">
            <v>1636</v>
          </cell>
          <cell r="D27353" t="str">
            <v>2660</v>
          </cell>
          <cell r="H27353">
            <v>8686.2800000000007</v>
          </cell>
        </row>
        <row r="27354">
          <cell r="B27354">
            <v>615021101</v>
          </cell>
          <cell r="C27354" t="str">
            <v>1636</v>
          </cell>
          <cell r="D27354" t="str">
            <v>2720</v>
          </cell>
          <cell r="H27354">
            <v>10748.44</v>
          </cell>
        </row>
        <row r="27355">
          <cell r="B27355">
            <v>615021101</v>
          </cell>
          <cell r="C27355" t="str">
            <v>1636</v>
          </cell>
          <cell r="D27355" t="str">
            <v>2721</v>
          </cell>
          <cell r="H27355">
            <v>59662.43</v>
          </cell>
        </row>
        <row r="27356">
          <cell r="B27356">
            <v>615021101</v>
          </cell>
          <cell r="C27356" t="str">
            <v>1636</v>
          </cell>
          <cell r="D27356" t="str">
            <v>2722</v>
          </cell>
          <cell r="H27356">
            <v>4188.91</v>
          </cell>
        </row>
        <row r="27357">
          <cell r="B27357">
            <v>615021101</v>
          </cell>
          <cell r="C27357" t="str">
            <v>1636</v>
          </cell>
          <cell r="D27357" t="str">
            <v>2727</v>
          </cell>
          <cell r="H27357">
            <v>44956.71</v>
          </cell>
        </row>
        <row r="27358">
          <cell r="B27358">
            <v>615021101</v>
          </cell>
          <cell r="C27358" t="str">
            <v>1636</v>
          </cell>
          <cell r="D27358" t="str">
            <v>2729</v>
          </cell>
          <cell r="H27358">
            <v>1984.15</v>
          </cell>
        </row>
        <row r="27359">
          <cell r="B27359">
            <v>615021101</v>
          </cell>
          <cell r="C27359" t="str">
            <v>1636</v>
          </cell>
          <cell r="D27359" t="str">
            <v>2730</v>
          </cell>
          <cell r="H27359">
            <v>11606.85</v>
          </cell>
        </row>
        <row r="27360">
          <cell r="B27360">
            <v>615021101</v>
          </cell>
          <cell r="C27360" t="str">
            <v>1636</v>
          </cell>
          <cell r="D27360" t="str">
            <v>2742</v>
          </cell>
          <cell r="H27360">
            <v>8561.73</v>
          </cell>
        </row>
        <row r="27361">
          <cell r="B27361">
            <v>615021101</v>
          </cell>
          <cell r="C27361" t="str">
            <v>1636</v>
          </cell>
          <cell r="D27361" t="str">
            <v>3001</v>
          </cell>
          <cell r="H27361">
            <v>-3646.24</v>
          </cell>
        </row>
        <row r="27362">
          <cell r="B27362">
            <v>615021101</v>
          </cell>
          <cell r="C27362" t="str">
            <v>1637</v>
          </cell>
          <cell r="D27362" t="str">
            <v>2201</v>
          </cell>
          <cell r="H27362">
            <v>34049.97</v>
          </cell>
        </row>
        <row r="27363">
          <cell r="B27363">
            <v>615021101</v>
          </cell>
          <cell r="C27363" t="str">
            <v>1637</v>
          </cell>
          <cell r="D27363" t="str">
            <v>2202</v>
          </cell>
          <cell r="H27363">
            <v>2699.61</v>
          </cell>
        </row>
        <row r="27364">
          <cell r="B27364">
            <v>615021101</v>
          </cell>
          <cell r="C27364" t="str">
            <v>1637</v>
          </cell>
          <cell r="D27364" t="str">
            <v>2203</v>
          </cell>
          <cell r="H27364">
            <v>3018.74</v>
          </cell>
        </row>
        <row r="27365">
          <cell r="B27365">
            <v>615021101</v>
          </cell>
          <cell r="C27365" t="str">
            <v>1637</v>
          </cell>
          <cell r="D27365" t="str">
            <v>2204</v>
          </cell>
          <cell r="H27365">
            <v>3004.3</v>
          </cell>
        </row>
        <row r="27366">
          <cell r="B27366">
            <v>615021101</v>
          </cell>
          <cell r="C27366" t="str">
            <v>1637</v>
          </cell>
          <cell r="D27366" t="str">
            <v>2205</v>
          </cell>
          <cell r="H27366">
            <v>2115.65</v>
          </cell>
        </row>
        <row r="27367">
          <cell r="B27367">
            <v>615021101</v>
          </cell>
          <cell r="C27367" t="str">
            <v>1637</v>
          </cell>
          <cell r="D27367" t="str">
            <v>2206</v>
          </cell>
          <cell r="H27367">
            <v>10910.93</v>
          </cell>
        </row>
        <row r="27368">
          <cell r="B27368">
            <v>615021101</v>
          </cell>
          <cell r="C27368" t="str">
            <v>1637</v>
          </cell>
          <cell r="D27368" t="str">
            <v>2207</v>
          </cell>
          <cell r="H27368">
            <v>2413.85</v>
          </cell>
        </row>
        <row r="27369">
          <cell r="B27369">
            <v>615021101</v>
          </cell>
          <cell r="C27369" t="str">
            <v>1637</v>
          </cell>
          <cell r="D27369" t="str">
            <v>2213</v>
          </cell>
          <cell r="H27369">
            <v>15.29</v>
          </cell>
        </row>
        <row r="27370">
          <cell r="B27370">
            <v>615021101</v>
          </cell>
          <cell r="C27370" t="str">
            <v>1637</v>
          </cell>
          <cell r="D27370" t="str">
            <v>2214</v>
          </cell>
          <cell r="H27370">
            <v>3770.2</v>
          </cell>
        </row>
        <row r="27371">
          <cell r="B27371">
            <v>615021101</v>
          </cell>
          <cell r="C27371" t="str">
            <v>1637</v>
          </cell>
          <cell r="D27371" t="str">
            <v>2236</v>
          </cell>
          <cell r="H27371">
            <v>2941.1</v>
          </cell>
        </row>
        <row r="27372">
          <cell r="B27372">
            <v>615021101</v>
          </cell>
          <cell r="C27372" t="str">
            <v>1637</v>
          </cell>
          <cell r="D27372" t="str">
            <v>2237</v>
          </cell>
          <cell r="H27372">
            <v>651.04</v>
          </cell>
        </row>
        <row r="27373">
          <cell r="B27373">
            <v>615021101</v>
          </cell>
          <cell r="C27373" t="str">
            <v>1637</v>
          </cell>
          <cell r="D27373" t="str">
            <v>2414</v>
          </cell>
          <cell r="H27373">
            <v>853.94</v>
          </cell>
        </row>
        <row r="27374">
          <cell r="B27374">
            <v>615021101</v>
          </cell>
          <cell r="C27374" t="str">
            <v>1637</v>
          </cell>
          <cell r="D27374" t="str">
            <v>2420</v>
          </cell>
          <cell r="H27374">
            <v>28607.89</v>
          </cell>
        </row>
        <row r="27375">
          <cell r="B27375">
            <v>615021101</v>
          </cell>
          <cell r="C27375" t="str">
            <v>1637</v>
          </cell>
          <cell r="D27375" t="str">
            <v>2426</v>
          </cell>
          <cell r="H27375">
            <v>7898</v>
          </cell>
        </row>
        <row r="27376">
          <cell r="B27376">
            <v>615021101</v>
          </cell>
          <cell r="C27376" t="str">
            <v>1637</v>
          </cell>
          <cell r="D27376" t="str">
            <v>2514</v>
          </cell>
          <cell r="H27376">
            <v>44878.67</v>
          </cell>
        </row>
        <row r="27377">
          <cell r="B27377">
            <v>615021101</v>
          </cell>
          <cell r="C27377" t="str">
            <v>1637</v>
          </cell>
          <cell r="D27377" t="str">
            <v>2519</v>
          </cell>
          <cell r="H27377">
            <v>715.11</v>
          </cell>
        </row>
        <row r="27378">
          <cell r="B27378">
            <v>615021101</v>
          </cell>
          <cell r="C27378" t="str">
            <v>1637</v>
          </cell>
          <cell r="D27378" t="str">
            <v>2520</v>
          </cell>
          <cell r="H27378">
            <v>17613.09</v>
          </cell>
        </row>
        <row r="27379">
          <cell r="B27379">
            <v>615021101</v>
          </cell>
          <cell r="C27379" t="str">
            <v>1637</v>
          </cell>
          <cell r="D27379" t="str">
            <v>2526</v>
          </cell>
          <cell r="H27379">
            <v>35806.660000000003</v>
          </cell>
        </row>
        <row r="27380">
          <cell r="B27380">
            <v>615021101</v>
          </cell>
          <cell r="C27380" t="str">
            <v>1637</v>
          </cell>
          <cell r="D27380" t="str">
            <v>2612</v>
          </cell>
          <cell r="H27380">
            <v>42210</v>
          </cell>
        </row>
        <row r="27381">
          <cell r="B27381">
            <v>615021101</v>
          </cell>
          <cell r="C27381" t="str">
            <v>1637</v>
          </cell>
          <cell r="D27381" t="str">
            <v>2614</v>
          </cell>
          <cell r="H27381">
            <v>217795.8</v>
          </cell>
        </row>
        <row r="27382">
          <cell r="B27382">
            <v>615021101</v>
          </cell>
          <cell r="C27382" t="str">
            <v>1637</v>
          </cell>
          <cell r="D27382" t="str">
            <v>2623</v>
          </cell>
          <cell r="H27382">
            <v>110724.5</v>
          </cell>
        </row>
        <row r="27383">
          <cell r="B27383">
            <v>615021101</v>
          </cell>
          <cell r="C27383" t="str">
            <v>1637</v>
          </cell>
          <cell r="D27383" t="str">
            <v>2624</v>
          </cell>
          <cell r="H27383">
            <v>111.17</v>
          </cell>
        </row>
        <row r="27384">
          <cell r="B27384">
            <v>615021101</v>
          </cell>
          <cell r="C27384" t="str">
            <v>1637</v>
          </cell>
          <cell r="D27384" t="str">
            <v>2625</v>
          </cell>
          <cell r="H27384">
            <v>572.4</v>
          </cell>
        </row>
        <row r="27385">
          <cell r="B27385">
            <v>615021101</v>
          </cell>
          <cell r="C27385" t="str">
            <v>1637</v>
          </cell>
          <cell r="D27385" t="str">
            <v>2626</v>
          </cell>
          <cell r="H27385">
            <v>282281.37</v>
          </cell>
        </row>
        <row r="27386">
          <cell r="B27386">
            <v>615021101</v>
          </cell>
          <cell r="C27386" t="str">
            <v>1637</v>
          </cell>
          <cell r="D27386" t="str">
            <v>2630</v>
          </cell>
          <cell r="H27386">
            <v>19577.14</v>
          </cell>
        </row>
        <row r="27387">
          <cell r="B27387">
            <v>615021101</v>
          </cell>
          <cell r="C27387" t="str">
            <v>1637</v>
          </cell>
          <cell r="D27387" t="str">
            <v>2632</v>
          </cell>
          <cell r="H27387">
            <v>6437.6</v>
          </cell>
        </row>
        <row r="27388">
          <cell r="B27388">
            <v>615021101</v>
          </cell>
          <cell r="C27388" t="str">
            <v>1637</v>
          </cell>
          <cell r="D27388" t="str">
            <v>2638</v>
          </cell>
          <cell r="H27388">
            <v>575.70000000000005</v>
          </cell>
        </row>
        <row r="27389">
          <cell r="B27389">
            <v>615021101</v>
          </cell>
          <cell r="C27389" t="str">
            <v>1637</v>
          </cell>
          <cell r="D27389" t="str">
            <v>2643</v>
          </cell>
          <cell r="H27389">
            <v>3192</v>
          </cell>
        </row>
        <row r="27390">
          <cell r="B27390">
            <v>615021101</v>
          </cell>
          <cell r="C27390" t="str">
            <v>1637</v>
          </cell>
          <cell r="D27390" t="str">
            <v>2647</v>
          </cell>
          <cell r="H27390">
            <v>1765.7</v>
          </cell>
        </row>
        <row r="27391">
          <cell r="B27391">
            <v>615021101</v>
          </cell>
          <cell r="C27391" t="str">
            <v>1637</v>
          </cell>
          <cell r="D27391" t="str">
            <v>2648</v>
          </cell>
          <cell r="H27391">
            <v>16709</v>
          </cell>
        </row>
        <row r="27392">
          <cell r="B27392">
            <v>615021101</v>
          </cell>
          <cell r="C27392" t="str">
            <v>1637</v>
          </cell>
          <cell r="D27392" t="str">
            <v>2720</v>
          </cell>
          <cell r="H27392">
            <v>691.82</v>
          </cell>
        </row>
        <row r="27393">
          <cell r="B27393">
            <v>615021101</v>
          </cell>
          <cell r="C27393" t="str">
            <v>1637</v>
          </cell>
          <cell r="D27393" t="str">
            <v>2721</v>
          </cell>
          <cell r="H27393">
            <v>5295.03</v>
          </cell>
        </row>
        <row r="27394">
          <cell r="B27394">
            <v>615021101</v>
          </cell>
          <cell r="C27394" t="str">
            <v>1637</v>
          </cell>
          <cell r="D27394" t="str">
            <v>2722</v>
          </cell>
          <cell r="H27394">
            <v>233.22</v>
          </cell>
        </row>
        <row r="27395">
          <cell r="B27395">
            <v>615021101</v>
          </cell>
          <cell r="C27395" t="str">
            <v>1637</v>
          </cell>
          <cell r="D27395" t="str">
            <v>2723</v>
          </cell>
          <cell r="H27395">
            <v>24511.35</v>
          </cell>
        </row>
        <row r="27396">
          <cell r="B27396">
            <v>615021101</v>
          </cell>
          <cell r="C27396" t="str">
            <v>1637</v>
          </cell>
          <cell r="D27396" t="str">
            <v>2724</v>
          </cell>
          <cell r="H27396">
            <v>10675.93</v>
          </cell>
        </row>
        <row r="27397">
          <cell r="B27397">
            <v>615021101</v>
          </cell>
          <cell r="C27397" t="str">
            <v>1637</v>
          </cell>
          <cell r="D27397" t="str">
            <v>2725</v>
          </cell>
          <cell r="H27397">
            <v>287028.5</v>
          </cell>
        </row>
        <row r="27398">
          <cell r="B27398">
            <v>615021101</v>
          </cell>
          <cell r="C27398" t="str">
            <v>1637</v>
          </cell>
          <cell r="D27398" t="str">
            <v>2727</v>
          </cell>
          <cell r="H27398">
            <v>4764.26</v>
          </cell>
        </row>
        <row r="27399">
          <cell r="B27399">
            <v>615021101</v>
          </cell>
          <cell r="C27399" t="str">
            <v>1637</v>
          </cell>
          <cell r="D27399" t="str">
            <v>2728</v>
          </cell>
          <cell r="H27399">
            <v>882</v>
          </cell>
        </row>
        <row r="27400">
          <cell r="B27400">
            <v>615021101</v>
          </cell>
          <cell r="C27400" t="str">
            <v>1637</v>
          </cell>
          <cell r="D27400" t="str">
            <v>2729</v>
          </cell>
          <cell r="H27400">
            <v>178.37</v>
          </cell>
        </row>
        <row r="27401">
          <cell r="B27401">
            <v>615021101</v>
          </cell>
          <cell r="C27401" t="str">
            <v>1637</v>
          </cell>
          <cell r="D27401" t="str">
            <v>2730</v>
          </cell>
          <cell r="H27401">
            <v>766.73</v>
          </cell>
        </row>
        <row r="27402">
          <cell r="B27402">
            <v>615021101</v>
          </cell>
          <cell r="C27402" t="str">
            <v>1637</v>
          </cell>
          <cell r="D27402" t="str">
            <v>2734</v>
          </cell>
          <cell r="H27402">
            <v>1228.5</v>
          </cell>
        </row>
        <row r="27403">
          <cell r="B27403">
            <v>615021101</v>
          </cell>
          <cell r="C27403" t="str">
            <v>1637</v>
          </cell>
          <cell r="D27403" t="str">
            <v>2742</v>
          </cell>
          <cell r="H27403">
            <v>704.31</v>
          </cell>
        </row>
        <row r="27404">
          <cell r="B27404">
            <v>615021101</v>
          </cell>
          <cell r="C27404" t="str">
            <v>1637</v>
          </cell>
          <cell r="D27404" t="str">
            <v>3102</v>
          </cell>
          <cell r="H27404">
            <v>6800</v>
          </cell>
        </row>
        <row r="27405">
          <cell r="B27405">
            <v>615021101</v>
          </cell>
          <cell r="C27405" t="str">
            <v>1637</v>
          </cell>
          <cell r="D27405" t="str">
            <v>3105</v>
          </cell>
          <cell r="H27405">
            <v>580.84</v>
          </cell>
        </row>
        <row r="27406">
          <cell r="B27406">
            <v>615021101</v>
          </cell>
          <cell r="C27406" t="str">
            <v>1641</v>
          </cell>
          <cell r="D27406" t="str">
            <v>2201</v>
          </cell>
          <cell r="H27406">
            <v>764092.83</v>
          </cell>
        </row>
        <row r="27407">
          <cell r="B27407">
            <v>615021101</v>
          </cell>
          <cell r="C27407" t="str">
            <v>1641</v>
          </cell>
          <cell r="D27407" t="str">
            <v>2202</v>
          </cell>
          <cell r="H27407">
            <v>41450.660000000003</v>
          </cell>
        </row>
        <row r="27408">
          <cell r="B27408">
            <v>615021101</v>
          </cell>
          <cell r="C27408" t="str">
            <v>1641</v>
          </cell>
          <cell r="D27408" t="str">
            <v>2203</v>
          </cell>
          <cell r="H27408">
            <v>117510.06</v>
          </cell>
        </row>
        <row r="27409">
          <cell r="B27409">
            <v>615021101</v>
          </cell>
          <cell r="C27409" t="str">
            <v>1641</v>
          </cell>
          <cell r="D27409" t="str">
            <v>2204</v>
          </cell>
          <cell r="H27409">
            <v>103816.52</v>
          </cell>
        </row>
        <row r="27410">
          <cell r="B27410">
            <v>615021101</v>
          </cell>
          <cell r="C27410" t="str">
            <v>1641</v>
          </cell>
          <cell r="D27410" t="str">
            <v>2205</v>
          </cell>
          <cell r="H27410">
            <v>75360.84</v>
          </cell>
        </row>
        <row r="27411">
          <cell r="B27411">
            <v>615021101</v>
          </cell>
          <cell r="C27411" t="str">
            <v>1641</v>
          </cell>
          <cell r="D27411" t="str">
            <v>2206</v>
          </cell>
          <cell r="H27411">
            <v>328612.58</v>
          </cell>
        </row>
        <row r="27412">
          <cell r="B27412">
            <v>615021101</v>
          </cell>
          <cell r="C27412" t="str">
            <v>1641</v>
          </cell>
          <cell r="D27412" t="str">
            <v>2207</v>
          </cell>
          <cell r="H27412">
            <v>27221.759999999998</v>
          </cell>
        </row>
        <row r="27413">
          <cell r="B27413">
            <v>615021101</v>
          </cell>
          <cell r="C27413" t="str">
            <v>1641</v>
          </cell>
          <cell r="D27413" t="str">
            <v>2213</v>
          </cell>
          <cell r="H27413">
            <v>14573.31</v>
          </cell>
        </row>
        <row r="27414">
          <cell r="B27414">
            <v>615021101</v>
          </cell>
          <cell r="C27414" t="str">
            <v>1641</v>
          </cell>
          <cell r="D27414" t="str">
            <v>2214</v>
          </cell>
          <cell r="H27414">
            <v>192650.64</v>
          </cell>
        </row>
        <row r="27415">
          <cell r="B27415">
            <v>615021101</v>
          </cell>
          <cell r="C27415" t="str">
            <v>1641</v>
          </cell>
          <cell r="D27415" t="str">
            <v>2227</v>
          </cell>
          <cell r="H27415">
            <v>268898.37</v>
          </cell>
        </row>
        <row r="27416">
          <cell r="B27416">
            <v>615021101</v>
          </cell>
          <cell r="C27416" t="str">
            <v>1641</v>
          </cell>
          <cell r="D27416" t="str">
            <v>2236</v>
          </cell>
          <cell r="H27416">
            <v>99842.64</v>
          </cell>
        </row>
        <row r="27417">
          <cell r="B27417">
            <v>615021101</v>
          </cell>
          <cell r="C27417" t="str">
            <v>1641</v>
          </cell>
          <cell r="D27417" t="str">
            <v>2237</v>
          </cell>
          <cell r="H27417">
            <v>7800.09</v>
          </cell>
        </row>
        <row r="27418">
          <cell r="B27418">
            <v>615021101</v>
          </cell>
          <cell r="C27418" t="str">
            <v>1641</v>
          </cell>
          <cell r="D27418" t="str">
            <v>2709</v>
          </cell>
          <cell r="H27418">
            <v>8800</v>
          </cell>
        </row>
        <row r="27419">
          <cell r="B27419">
            <v>615021101</v>
          </cell>
          <cell r="C27419" t="str">
            <v>1641</v>
          </cell>
          <cell r="D27419" t="str">
            <v>2719</v>
          </cell>
          <cell r="H27419">
            <v>1822.8</v>
          </cell>
        </row>
        <row r="27420">
          <cell r="B27420">
            <v>615021101</v>
          </cell>
          <cell r="C27420" t="str">
            <v>1641</v>
          </cell>
          <cell r="D27420" t="str">
            <v>2720</v>
          </cell>
          <cell r="H27420">
            <v>8900.49</v>
          </cell>
        </row>
        <row r="27421">
          <cell r="B27421">
            <v>615021101</v>
          </cell>
          <cell r="C27421" t="str">
            <v>1641</v>
          </cell>
          <cell r="D27421" t="str">
            <v>2721</v>
          </cell>
          <cell r="H27421">
            <v>74020.42</v>
          </cell>
        </row>
        <row r="27422">
          <cell r="B27422">
            <v>615021101</v>
          </cell>
          <cell r="C27422" t="str">
            <v>1641</v>
          </cell>
          <cell r="D27422" t="str">
            <v>2722</v>
          </cell>
          <cell r="H27422">
            <v>-1307.6600000000001</v>
          </cell>
        </row>
        <row r="27423">
          <cell r="B27423">
            <v>615021101</v>
          </cell>
          <cell r="C27423" t="str">
            <v>1641</v>
          </cell>
          <cell r="D27423" t="str">
            <v>2727</v>
          </cell>
          <cell r="H27423">
            <v>113950.39</v>
          </cell>
        </row>
        <row r="27424">
          <cell r="B27424">
            <v>615021101</v>
          </cell>
          <cell r="C27424" t="str">
            <v>1641</v>
          </cell>
          <cell r="D27424" t="str">
            <v>2729</v>
          </cell>
          <cell r="H27424">
            <v>5630.86</v>
          </cell>
        </row>
        <row r="27425">
          <cell r="B27425">
            <v>615021101</v>
          </cell>
          <cell r="C27425" t="str">
            <v>1641</v>
          </cell>
          <cell r="D27425" t="str">
            <v>2730</v>
          </cell>
          <cell r="H27425">
            <v>6974.47</v>
          </cell>
        </row>
        <row r="27426">
          <cell r="B27426">
            <v>615021101</v>
          </cell>
          <cell r="C27426" t="str">
            <v>1641</v>
          </cell>
          <cell r="D27426" t="str">
            <v>2737</v>
          </cell>
          <cell r="H27426">
            <v>3942.79</v>
          </cell>
        </row>
        <row r="27427">
          <cell r="B27427">
            <v>615021101</v>
          </cell>
          <cell r="C27427" t="str">
            <v>1641</v>
          </cell>
          <cell r="D27427" t="str">
            <v>2742</v>
          </cell>
          <cell r="H27427">
            <v>1936.38</v>
          </cell>
        </row>
        <row r="27428">
          <cell r="B27428">
            <v>615021101</v>
          </cell>
          <cell r="C27428" t="str">
            <v>1642</v>
          </cell>
          <cell r="D27428" t="str">
            <v>2201</v>
          </cell>
          <cell r="H27428">
            <v>580964.04</v>
          </cell>
        </row>
        <row r="27429">
          <cell r="B27429">
            <v>615021101</v>
          </cell>
          <cell r="C27429" t="str">
            <v>1642</v>
          </cell>
          <cell r="D27429" t="str">
            <v>2202</v>
          </cell>
          <cell r="H27429">
            <v>18947.07</v>
          </cell>
        </row>
        <row r="27430">
          <cell r="B27430">
            <v>615021101</v>
          </cell>
          <cell r="C27430" t="str">
            <v>1642</v>
          </cell>
          <cell r="D27430" t="str">
            <v>2203</v>
          </cell>
          <cell r="H27430">
            <v>77587.61</v>
          </cell>
        </row>
        <row r="27431">
          <cell r="B27431">
            <v>615021101</v>
          </cell>
          <cell r="C27431" t="str">
            <v>1642</v>
          </cell>
          <cell r="D27431" t="str">
            <v>2204</v>
          </cell>
          <cell r="H27431">
            <v>69754.490000000005</v>
          </cell>
        </row>
        <row r="27432">
          <cell r="B27432">
            <v>615021101</v>
          </cell>
          <cell r="C27432" t="str">
            <v>1642</v>
          </cell>
          <cell r="D27432" t="str">
            <v>2205</v>
          </cell>
          <cell r="H27432">
            <v>45869.919999999998</v>
          </cell>
        </row>
        <row r="27433">
          <cell r="B27433">
            <v>615021101</v>
          </cell>
          <cell r="C27433" t="str">
            <v>1642</v>
          </cell>
          <cell r="D27433" t="str">
            <v>2206</v>
          </cell>
          <cell r="H27433">
            <v>237867.68</v>
          </cell>
        </row>
        <row r="27434">
          <cell r="B27434">
            <v>615021101</v>
          </cell>
          <cell r="C27434" t="str">
            <v>1642</v>
          </cell>
          <cell r="D27434" t="str">
            <v>2207</v>
          </cell>
          <cell r="H27434">
            <v>25674.31</v>
          </cell>
        </row>
        <row r="27435">
          <cell r="B27435">
            <v>615021101</v>
          </cell>
          <cell r="C27435" t="str">
            <v>1642</v>
          </cell>
          <cell r="D27435" t="str">
            <v>2213</v>
          </cell>
          <cell r="H27435">
            <v>5320.06</v>
          </cell>
        </row>
        <row r="27436">
          <cell r="B27436">
            <v>615021101</v>
          </cell>
          <cell r="C27436" t="str">
            <v>1642</v>
          </cell>
          <cell r="D27436" t="str">
            <v>2214</v>
          </cell>
          <cell r="H27436">
            <v>67168.58</v>
          </cell>
        </row>
        <row r="27437">
          <cell r="B27437">
            <v>615021101</v>
          </cell>
          <cell r="C27437" t="str">
            <v>1642</v>
          </cell>
          <cell r="D27437" t="str">
            <v>2227</v>
          </cell>
          <cell r="H27437">
            <v>169298.17</v>
          </cell>
        </row>
        <row r="27438">
          <cell r="B27438">
            <v>615021101</v>
          </cell>
          <cell r="C27438" t="str">
            <v>1642</v>
          </cell>
          <cell r="D27438" t="str">
            <v>2236</v>
          </cell>
          <cell r="H27438">
            <v>68358.539999999994</v>
          </cell>
        </row>
        <row r="27439">
          <cell r="B27439">
            <v>615021101</v>
          </cell>
          <cell r="C27439" t="str">
            <v>1642</v>
          </cell>
          <cell r="D27439" t="str">
            <v>2237</v>
          </cell>
          <cell r="H27439">
            <v>7200.69</v>
          </cell>
        </row>
        <row r="27440">
          <cell r="B27440">
            <v>615021101</v>
          </cell>
          <cell r="C27440" t="str">
            <v>1642</v>
          </cell>
          <cell r="D27440" t="str">
            <v>2709</v>
          </cell>
          <cell r="H27440">
            <v>6160</v>
          </cell>
        </row>
        <row r="27441">
          <cell r="B27441">
            <v>615021101</v>
          </cell>
          <cell r="C27441" t="str">
            <v>1642</v>
          </cell>
          <cell r="D27441" t="str">
            <v>2719</v>
          </cell>
          <cell r="H27441">
            <v>1954.4</v>
          </cell>
        </row>
        <row r="27442">
          <cell r="B27442">
            <v>615021101</v>
          </cell>
          <cell r="C27442" t="str">
            <v>1642</v>
          </cell>
          <cell r="D27442" t="str">
            <v>2720</v>
          </cell>
          <cell r="H27442">
            <v>10277.56</v>
          </cell>
        </row>
        <row r="27443">
          <cell r="B27443">
            <v>615021101</v>
          </cell>
          <cell r="C27443" t="str">
            <v>1642</v>
          </cell>
          <cell r="D27443" t="str">
            <v>2721</v>
          </cell>
          <cell r="H27443">
            <v>72151.48</v>
          </cell>
        </row>
        <row r="27444">
          <cell r="B27444">
            <v>615021101</v>
          </cell>
          <cell r="C27444" t="str">
            <v>1642</v>
          </cell>
          <cell r="D27444" t="str">
            <v>2727</v>
          </cell>
          <cell r="H27444">
            <v>87841.14</v>
          </cell>
        </row>
        <row r="27445">
          <cell r="B27445">
            <v>615021101</v>
          </cell>
          <cell r="C27445" t="str">
            <v>1642</v>
          </cell>
          <cell r="D27445" t="str">
            <v>2729</v>
          </cell>
          <cell r="H27445">
            <v>4047.12</v>
          </cell>
        </row>
        <row r="27446">
          <cell r="B27446">
            <v>615021101</v>
          </cell>
          <cell r="C27446" t="str">
            <v>1642</v>
          </cell>
          <cell r="D27446" t="str">
            <v>2730</v>
          </cell>
          <cell r="H27446">
            <v>5190</v>
          </cell>
        </row>
        <row r="27447">
          <cell r="B27447">
            <v>615021101</v>
          </cell>
          <cell r="C27447" t="str">
            <v>1642</v>
          </cell>
          <cell r="D27447" t="str">
            <v>2732</v>
          </cell>
          <cell r="H27447">
            <v>3837.45</v>
          </cell>
        </row>
        <row r="27448">
          <cell r="B27448">
            <v>615021101</v>
          </cell>
          <cell r="C27448" t="str">
            <v>1642</v>
          </cell>
          <cell r="D27448" t="str">
            <v>2737</v>
          </cell>
          <cell r="H27448">
            <v>1516.4</v>
          </cell>
        </row>
        <row r="27449">
          <cell r="B27449">
            <v>615021101</v>
          </cell>
          <cell r="C27449" t="str">
            <v>1642</v>
          </cell>
          <cell r="D27449" t="str">
            <v>2742</v>
          </cell>
          <cell r="H27449">
            <v>4815.2</v>
          </cell>
        </row>
        <row r="27450">
          <cell r="B27450">
            <v>615021101</v>
          </cell>
          <cell r="C27450" t="str">
            <v>1645</v>
          </cell>
          <cell r="D27450" t="str">
            <v>2201</v>
          </cell>
          <cell r="H27450">
            <v>5931287.1200000001</v>
          </cell>
        </row>
        <row r="27451">
          <cell r="B27451">
            <v>615021101</v>
          </cell>
          <cell r="C27451" t="str">
            <v>1645</v>
          </cell>
          <cell r="D27451" t="str">
            <v>2202</v>
          </cell>
          <cell r="H27451">
            <v>1111562.26</v>
          </cell>
        </row>
        <row r="27452">
          <cell r="B27452">
            <v>615021101</v>
          </cell>
          <cell r="C27452" t="str">
            <v>1645</v>
          </cell>
          <cell r="D27452" t="str">
            <v>2203</v>
          </cell>
          <cell r="H27452">
            <v>942086.87</v>
          </cell>
        </row>
        <row r="27453">
          <cell r="B27453">
            <v>615021101</v>
          </cell>
          <cell r="C27453" t="str">
            <v>1645</v>
          </cell>
          <cell r="D27453" t="str">
            <v>2204</v>
          </cell>
          <cell r="H27453">
            <v>871581.69</v>
          </cell>
        </row>
        <row r="27454">
          <cell r="B27454">
            <v>615021101</v>
          </cell>
          <cell r="C27454" t="str">
            <v>1645</v>
          </cell>
          <cell r="D27454" t="str">
            <v>2205</v>
          </cell>
          <cell r="H27454">
            <v>654944.85</v>
          </cell>
        </row>
        <row r="27455">
          <cell r="B27455">
            <v>615021101</v>
          </cell>
          <cell r="C27455" t="str">
            <v>1645</v>
          </cell>
          <cell r="D27455" t="str">
            <v>2206</v>
          </cell>
          <cell r="H27455">
            <v>2718760.32</v>
          </cell>
        </row>
        <row r="27456">
          <cell r="B27456">
            <v>615021101</v>
          </cell>
          <cell r="C27456" t="str">
            <v>1645</v>
          </cell>
          <cell r="D27456" t="str">
            <v>2207</v>
          </cell>
          <cell r="H27456">
            <v>179843.79</v>
          </cell>
        </row>
        <row r="27457">
          <cell r="B27457">
            <v>615021101</v>
          </cell>
          <cell r="C27457" t="str">
            <v>1645</v>
          </cell>
          <cell r="D27457" t="str">
            <v>2212</v>
          </cell>
          <cell r="H27457">
            <v>37821.199999999997</v>
          </cell>
        </row>
        <row r="27458">
          <cell r="B27458">
            <v>615021101</v>
          </cell>
          <cell r="C27458" t="str">
            <v>1645</v>
          </cell>
          <cell r="D27458" t="str">
            <v>2213</v>
          </cell>
          <cell r="H27458">
            <v>146936.07999999999</v>
          </cell>
        </row>
        <row r="27459">
          <cell r="B27459">
            <v>615021101</v>
          </cell>
          <cell r="C27459" t="str">
            <v>1645</v>
          </cell>
          <cell r="D27459" t="str">
            <v>2214</v>
          </cell>
          <cell r="H27459">
            <v>1092347.6000000001</v>
          </cell>
        </row>
        <row r="27460">
          <cell r="B27460">
            <v>615021101</v>
          </cell>
          <cell r="C27460" t="str">
            <v>1645</v>
          </cell>
          <cell r="D27460" t="str">
            <v>2217</v>
          </cell>
          <cell r="H27460">
            <v>9210.7999999999993</v>
          </cell>
        </row>
        <row r="27461">
          <cell r="B27461">
            <v>615021101</v>
          </cell>
          <cell r="C27461" t="str">
            <v>1645</v>
          </cell>
          <cell r="D27461" t="str">
            <v>2227</v>
          </cell>
          <cell r="H27461">
            <v>1551327.55</v>
          </cell>
        </row>
        <row r="27462">
          <cell r="B27462">
            <v>615021101</v>
          </cell>
          <cell r="C27462" t="str">
            <v>1645</v>
          </cell>
          <cell r="D27462" t="str">
            <v>2228</v>
          </cell>
          <cell r="H27462">
            <v>48604.59</v>
          </cell>
        </row>
        <row r="27463">
          <cell r="B27463">
            <v>615021101</v>
          </cell>
          <cell r="C27463" t="str">
            <v>1645</v>
          </cell>
          <cell r="D27463" t="str">
            <v>2236</v>
          </cell>
          <cell r="H27463">
            <v>807535.68</v>
          </cell>
        </row>
        <row r="27464">
          <cell r="B27464">
            <v>615021101</v>
          </cell>
          <cell r="C27464" t="str">
            <v>1645</v>
          </cell>
          <cell r="D27464" t="str">
            <v>2237</v>
          </cell>
          <cell r="H27464">
            <v>51454.9</v>
          </cell>
        </row>
        <row r="27465">
          <cell r="B27465">
            <v>615021101</v>
          </cell>
          <cell r="C27465" t="str">
            <v>1645</v>
          </cell>
          <cell r="D27465" t="str">
            <v>2260</v>
          </cell>
          <cell r="H27465">
            <v>6756.85</v>
          </cell>
        </row>
        <row r="27466">
          <cell r="B27466">
            <v>615021101</v>
          </cell>
          <cell r="C27466" t="str">
            <v>1645</v>
          </cell>
          <cell r="D27466" t="str">
            <v>2709</v>
          </cell>
          <cell r="H27466">
            <v>79648</v>
          </cell>
        </row>
        <row r="27467">
          <cell r="B27467">
            <v>615021101</v>
          </cell>
          <cell r="C27467" t="str">
            <v>1645</v>
          </cell>
          <cell r="D27467" t="str">
            <v>2718</v>
          </cell>
          <cell r="H27467">
            <v>12773.47</v>
          </cell>
        </row>
        <row r="27468">
          <cell r="B27468">
            <v>615021101</v>
          </cell>
          <cell r="C27468" t="str">
            <v>1645</v>
          </cell>
          <cell r="D27468" t="str">
            <v>2719</v>
          </cell>
          <cell r="H27468">
            <v>177.72</v>
          </cell>
        </row>
        <row r="27469">
          <cell r="B27469">
            <v>615021101</v>
          </cell>
          <cell r="C27469" t="str">
            <v>1645</v>
          </cell>
          <cell r="D27469" t="str">
            <v>2720</v>
          </cell>
          <cell r="H27469">
            <v>173262.44</v>
          </cell>
        </row>
        <row r="27470">
          <cell r="B27470">
            <v>615021101</v>
          </cell>
          <cell r="C27470" t="str">
            <v>1645</v>
          </cell>
          <cell r="D27470" t="str">
            <v>2721</v>
          </cell>
          <cell r="H27470">
            <v>756785.35</v>
          </cell>
        </row>
        <row r="27471">
          <cell r="B27471">
            <v>615021101</v>
          </cell>
          <cell r="C27471" t="str">
            <v>1645</v>
          </cell>
          <cell r="D27471" t="str">
            <v>2722</v>
          </cell>
          <cell r="H27471">
            <v>31778.02</v>
          </cell>
        </row>
        <row r="27472">
          <cell r="B27472">
            <v>615021101</v>
          </cell>
          <cell r="C27472" t="str">
            <v>1645</v>
          </cell>
          <cell r="D27472" t="str">
            <v>2724</v>
          </cell>
          <cell r="H27472">
            <v>-2075.13</v>
          </cell>
        </row>
        <row r="27473">
          <cell r="B27473">
            <v>615021101</v>
          </cell>
          <cell r="C27473" t="str">
            <v>1645</v>
          </cell>
          <cell r="D27473" t="str">
            <v>2727</v>
          </cell>
          <cell r="H27473">
            <v>1088191.6299999999</v>
          </cell>
        </row>
        <row r="27474">
          <cell r="B27474">
            <v>615021101</v>
          </cell>
          <cell r="C27474" t="str">
            <v>1645</v>
          </cell>
          <cell r="D27474" t="str">
            <v>2729</v>
          </cell>
          <cell r="H27474">
            <v>35150.589999999997</v>
          </cell>
        </row>
        <row r="27475">
          <cell r="B27475">
            <v>615021101</v>
          </cell>
          <cell r="C27475" t="str">
            <v>1645</v>
          </cell>
          <cell r="D27475" t="str">
            <v>2730</v>
          </cell>
          <cell r="H27475">
            <v>72578.880000000005</v>
          </cell>
        </row>
        <row r="27476">
          <cell r="B27476">
            <v>615021101</v>
          </cell>
          <cell r="C27476" t="str">
            <v>1645</v>
          </cell>
          <cell r="D27476" t="str">
            <v>2732</v>
          </cell>
          <cell r="H27476">
            <v>65794.559999999998</v>
          </cell>
        </row>
        <row r="27477">
          <cell r="B27477">
            <v>615021101</v>
          </cell>
          <cell r="C27477" t="str">
            <v>1645</v>
          </cell>
          <cell r="D27477" t="str">
            <v>2737</v>
          </cell>
          <cell r="H27477">
            <v>39551.019999999997</v>
          </cell>
        </row>
        <row r="27478">
          <cell r="B27478">
            <v>615021101</v>
          </cell>
          <cell r="C27478" t="str">
            <v>1645</v>
          </cell>
          <cell r="D27478" t="str">
            <v>2742</v>
          </cell>
          <cell r="H27478">
            <v>148807.59</v>
          </cell>
        </row>
        <row r="27479">
          <cell r="B27479">
            <v>615021101</v>
          </cell>
          <cell r="C27479" t="str">
            <v>1645</v>
          </cell>
          <cell r="D27479" t="str">
            <v>2760</v>
          </cell>
          <cell r="H27479">
            <v>1586.84</v>
          </cell>
        </row>
        <row r="27480">
          <cell r="B27480">
            <v>615021101</v>
          </cell>
          <cell r="C27480" t="str">
            <v>1646</v>
          </cell>
          <cell r="D27480" t="str">
            <v>2201</v>
          </cell>
          <cell r="H27480">
            <v>1092859.5900000001</v>
          </cell>
        </row>
        <row r="27481">
          <cell r="B27481">
            <v>615021101</v>
          </cell>
          <cell r="C27481" t="str">
            <v>1646</v>
          </cell>
          <cell r="D27481" t="str">
            <v>2202</v>
          </cell>
          <cell r="H27481">
            <v>131774.07</v>
          </cell>
        </row>
        <row r="27482">
          <cell r="B27482">
            <v>615021101</v>
          </cell>
          <cell r="C27482" t="str">
            <v>1646</v>
          </cell>
          <cell r="D27482" t="str">
            <v>2203</v>
          </cell>
          <cell r="H27482">
            <v>146763.46</v>
          </cell>
        </row>
        <row r="27483">
          <cell r="B27483">
            <v>615021101</v>
          </cell>
          <cell r="C27483" t="str">
            <v>1646</v>
          </cell>
          <cell r="D27483" t="str">
            <v>2204</v>
          </cell>
          <cell r="H27483">
            <v>120734.85</v>
          </cell>
        </row>
        <row r="27484">
          <cell r="B27484">
            <v>615021101</v>
          </cell>
          <cell r="C27484" t="str">
            <v>1646</v>
          </cell>
          <cell r="D27484" t="str">
            <v>2205</v>
          </cell>
          <cell r="H27484">
            <v>80045.59</v>
          </cell>
        </row>
        <row r="27485">
          <cell r="B27485">
            <v>615021101</v>
          </cell>
          <cell r="C27485" t="str">
            <v>1646</v>
          </cell>
          <cell r="D27485" t="str">
            <v>2206</v>
          </cell>
          <cell r="H27485">
            <v>418864.26</v>
          </cell>
        </row>
        <row r="27486">
          <cell r="B27486">
            <v>615021101</v>
          </cell>
          <cell r="C27486" t="str">
            <v>1646</v>
          </cell>
          <cell r="D27486" t="str">
            <v>2207</v>
          </cell>
          <cell r="H27486">
            <v>48341.22</v>
          </cell>
        </row>
        <row r="27487">
          <cell r="B27487">
            <v>615021101</v>
          </cell>
          <cell r="C27487" t="str">
            <v>1646</v>
          </cell>
          <cell r="D27487" t="str">
            <v>2213</v>
          </cell>
          <cell r="H27487">
            <v>13535.99</v>
          </cell>
        </row>
        <row r="27488">
          <cell r="B27488">
            <v>615021101</v>
          </cell>
          <cell r="C27488" t="str">
            <v>1646</v>
          </cell>
          <cell r="D27488" t="str">
            <v>2214</v>
          </cell>
          <cell r="H27488">
            <v>145186.69</v>
          </cell>
        </row>
        <row r="27489">
          <cell r="B27489">
            <v>615021101</v>
          </cell>
          <cell r="C27489" t="str">
            <v>1646</v>
          </cell>
          <cell r="D27489" t="str">
            <v>2227</v>
          </cell>
          <cell r="H27489">
            <v>170855.12</v>
          </cell>
        </row>
        <row r="27490">
          <cell r="B27490">
            <v>615021101</v>
          </cell>
          <cell r="C27490" t="str">
            <v>1646</v>
          </cell>
          <cell r="D27490" t="str">
            <v>2236</v>
          </cell>
          <cell r="H27490">
            <v>120177.2</v>
          </cell>
        </row>
        <row r="27491">
          <cell r="B27491">
            <v>615021101</v>
          </cell>
          <cell r="C27491" t="str">
            <v>1646</v>
          </cell>
          <cell r="D27491" t="str">
            <v>2237</v>
          </cell>
          <cell r="H27491">
            <v>13411.16</v>
          </cell>
        </row>
        <row r="27492">
          <cell r="B27492">
            <v>615021101</v>
          </cell>
          <cell r="C27492" t="str">
            <v>1646</v>
          </cell>
          <cell r="D27492" t="str">
            <v>2709</v>
          </cell>
          <cell r="H27492">
            <v>9840</v>
          </cell>
        </row>
        <row r="27493">
          <cell r="B27493">
            <v>615021101</v>
          </cell>
          <cell r="C27493" t="str">
            <v>1646</v>
          </cell>
          <cell r="D27493" t="str">
            <v>2720</v>
          </cell>
          <cell r="H27493">
            <v>45299.55</v>
          </cell>
        </row>
        <row r="27494">
          <cell r="B27494">
            <v>615021101</v>
          </cell>
          <cell r="C27494" t="str">
            <v>1646</v>
          </cell>
          <cell r="D27494" t="str">
            <v>2721</v>
          </cell>
          <cell r="H27494">
            <v>170725.09</v>
          </cell>
        </row>
        <row r="27495">
          <cell r="B27495">
            <v>615021101</v>
          </cell>
          <cell r="C27495" t="str">
            <v>1646</v>
          </cell>
          <cell r="D27495" t="str">
            <v>2722</v>
          </cell>
          <cell r="H27495">
            <v>6613.51</v>
          </cell>
        </row>
        <row r="27496">
          <cell r="B27496">
            <v>615021101</v>
          </cell>
          <cell r="C27496" t="str">
            <v>1646</v>
          </cell>
          <cell r="D27496" t="str">
            <v>2727</v>
          </cell>
          <cell r="H27496">
            <v>200660.92</v>
          </cell>
        </row>
        <row r="27497">
          <cell r="B27497">
            <v>615021101</v>
          </cell>
          <cell r="C27497" t="str">
            <v>1646</v>
          </cell>
          <cell r="D27497" t="str">
            <v>2729</v>
          </cell>
          <cell r="H27497">
            <v>6495.3</v>
          </cell>
        </row>
        <row r="27498">
          <cell r="B27498">
            <v>615021101</v>
          </cell>
          <cell r="C27498" t="str">
            <v>1646</v>
          </cell>
          <cell r="D27498" t="str">
            <v>2730</v>
          </cell>
          <cell r="H27498">
            <v>26365.48</v>
          </cell>
        </row>
        <row r="27499">
          <cell r="B27499">
            <v>615021101</v>
          </cell>
          <cell r="C27499" t="str">
            <v>1646</v>
          </cell>
          <cell r="D27499" t="str">
            <v>2737</v>
          </cell>
          <cell r="H27499">
            <v>18789.419999999998</v>
          </cell>
        </row>
        <row r="27500">
          <cell r="B27500">
            <v>615021101</v>
          </cell>
          <cell r="C27500" t="str">
            <v>1646</v>
          </cell>
          <cell r="D27500" t="str">
            <v>2742</v>
          </cell>
          <cell r="H27500">
            <v>31932.3</v>
          </cell>
        </row>
        <row r="27501">
          <cell r="B27501">
            <v>615021101</v>
          </cell>
          <cell r="C27501" t="str">
            <v>1650</v>
          </cell>
          <cell r="D27501" t="str">
            <v>2201</v>
          </cell>
          <cell r="H27501">
            <v>1504598.29</v>
          </cell>
        </row>
        <row r="27502">
          <cell r="B27502">
            <v>615021101</v>
          </cell>
          <cell r="C27502" t="str">
            <v>1650</v>
          </cell>
          <cell r="D27502" t="str">
            <v>2202</v>
          </cell>
          <cell r="H27502">
            <v>107618.52</v>
          </cell>
        </row>
        <row r="27503">
          <cell r="B27503">
            <v>615021101</v>
          </cell>
          <cell r="C27503" t="str">
            <v>1650</v>
          </cell>
          <cell r="D27503" t="str">
            <v>2203</v>
          </cell>
          <cell r="H27503">
            <v>231471.71</v>
          </cell>
        </row>
        <row r="27504">
          <cell r="B27504">
            <v>615021101</v>
          </cell>
          <cell r="C27504" t="str">
            <v>1650</v>
          </cell>
          <cell r="D27504" t="str">
            <v>2204</v>
          </cell>
          <cell r="H27504">
            <v>214200.39</v>
          </cell>
        </row>
        <row r="27505">
          <cell r="B27505">
            <v>615021101</v>
          </cell>
          <cell r="C27505" t="str">
            <v>1650</v>
          </cell>
          <cell r="D27505" t="str">
            <v>2205</v>
          </cell>
          <cell r="H27505">
            <v>136815.46</v>
          </cell>
        </row>
        <row r="27506">
          <cell r="B27506">
            <v>615021101</v>
          </cell>
          <cell r="C27506" t="str">
            <v>1650</v>
          </cell>
          <cell r="D27506" t="str">
            <v>2206</v>
          </cell>
          <cell r="H27506">
            <v>640903.31000000006</v>
          </cell>
        </row>
        <row r="27507">
          <cell r="B27507">
            <v>615021101</v>
          </cell>
          <cell r="C27507" t="str">
            <v>1650</v>
          </cell>
          <cell r="D27507" t="str">
            <v>2207</v>
          </cell>
          <cell r="H27507">
            <v>53005.84</v>
          </cell>
        </row>
        <row r="27508">
          <cell r="B27508">
            <v>615021101</v>
          </cell>
          <cell r="C27508" t="str">
            <v>1650</v>
          </cell>
          <cell r="D27508" t="str">
            <v>2213</v>
          </cell>
          <cell r="H27508">
            <v>5017.26</v>
          </cell>
        </row>
        <row r="27509">
          <cell r="B27509">
            <v>615021101</v>
          </cell>
          <cell r="C27509" t="str">
            <v>1650</v>
          </cell>
          <cell r="D27509" t="str">
            <v>2214</v>
          </cell>
          <cell r="H27509">
            <v>207623.94</v>
          </cell>
        </row>
        <row r="27510">
          <cell r="B27510">
            <v>615021101</v>
          </cell>
          <cell r="C27510" t="str">
            <v>1650</v>
          </cell>
          <cell r="D27510" t="str">
            <v>2217</v>
          </cell>
          <cell r="H27510">
            <v>13740.68</v>
          </cell>
        </row>
        <row r="27511">
          <cell r="B27511">
            <v>615021101</v>
          </cell>
          <cell r="C27511" t="str">
            <v>1650</v>
          </cell>
          <cell r="D27511" t="str">
            <v>2227</v>
          </cell>
          <cell r="H27511">
            <v>419270.07</v>
          </cell>
        </row>
        <row r="27512">
          <cell r="B27512">
            <v>615021101</v>
          </cell>
          <cell r="C27512" t="str">
            <v>1650</v>
          </cell>
          <cell r="D27512" t="str">
            <v>2236</v>
          </cell>
          <cell r="H27512">
            <v>187007.3</v>
          </cell>
        </row>
        <row r="27513">
          <cell r="B27513">
            <v>615021101</v>
          </cell>
          <cell r="C27513" t="str">
            <v>1650</v>
          </cell>
          <cell r="D27513" t="str">
            <v>2237</v>
          </cell>
          <cell r="H27513">
            <v>14978.54</v>
          </cell>
        </row>
        <row r="27514">
          <cell r="B27514">
            <v>615021101</v>
          </cell>
          <cell r="C27514" t="str">
            <v>1650</v>
          </cell>
          <cell r="D27514" t="str">
            <v>2709</v>
          </cell>
          <cell r="H27514">
            <v>15360</v>
          </cell>
        </row>
        <row r="27515">
          <cell r="B27515">
            <v>615021101</v>
          </cell>
          <cell r="C27515" t="str">
            <v>1650</v>
          </cell>
          <cell r="D27515" t="str">
            <v>2718</v>
          </cell>
          <cell r="H27515">
            <v>1882.17</v>
          </cell>
        </row>
        <row r="27516">
          <cell r="B27516">
            <v>615021101</v>
          </cell>
          <cell r="C27516" t="str">
            <v>1650</v>
          </cell>
          <cell r="D27516" t="str">
            <v>2719</v>
          </cell>
          <cell r="H27516">
            <v>2202.9</v>
          </cell>
        </row>
        <row r="27517">
          <cell r="B27517">
            <v>615021101</v>
          </cell>
          <cell r="C27517" t="str">
            <v>1650</v>
          </cell>
          <cell r="D27517" t="str">
            <v>2720</v>
          </cell>
          <cell r="H27517">
            <v>26694.13</v>
          </cell>
        </row>
        <row r="27518">
          <cell r="B27518">
            <v>615021101</v>
          </cell>
          <cell r="C27518" t="str">
            <v>1650</v>
          </cell>
          <cell r="D27518" t="str">
            <v>2721</v>
          </cell>
          <cell r="H27518">
            <v>108465.31</v>
          </cell>
        </row>
        <row r="27519">
          <cell r="B27519">
            <v>615021101</v>
          </cell>
          <cell r="C27519" t="str">
            <v>1650</v>
          </cell>
          <cell r="D27519" t="str">
            <v>2727</v>
          </cell>
          <cell r="H27519">
            <v>219501.02</v>
          </cell>
        </row>
        <row r="27520">
          <cell r="B27520">
            <v>615021101</v>
          </cell>
          <cell r="C27520" t="str">
            <v>1650</v>
          </cell>
          <cell r="D27520" t="str">
            <v>2729</v>
          </cell>
          <cell r="H27520">
            <v>10143.549999999999</v>
          </cell>
        </row>
        <row r="27521">
          <cell r="B27521">
            <v>615021101</v>
          </cell>
          <cell r="C27521" t="str">
            <v>1650</v>
          </cell>
          <cell r="D27521" t="str">
            <v>2730</v>
          </cell>
          <cell r="H27521">
            <v>11706.32</v>
          </cell>
        </row>
        <row r="27522">
          <cell r="B27522">
            <v>615021101</v>
          </cell>
          <cell r="C27522" t="str">
            <v>1650</v>
          </cell>
          <cell r="D27522" t="str">
            <v>2732</v>
          </cell>
          <cell r="H27522">
            <v>5160.57</v>
          </cell>
        </row>
        <row r="27523">
          <cell r="B27523">
            <v>615021101</v>
          </cell>
          <cell r="C27523" t="str">
            <v>1650</v>
          </cell>
          <cell r="D27523" t="str">
            <v>2737</v>
          </cell>
          <cell r="H27523">
            <v>5783.87</v>
          </cell>
        </row>
        <row r="27524">
          <cell r="B27524">
            <v>615021101</v>
          </cell>
          <cell r="C27524" t="str">
            <v>1650</v>
          </cell>
          <cell r="D27524" t="str">
            <v>2742</v>
          </cell>
          <cell r="H27524">
            <v>5322.27</v>
          </cell>
        </row>
        <row r="27525">
          <cell r="B27525">
            <v>615021111</v>
          </cell>
          <cell r="H27525">
            <v>12421860.859999999</v>
          </cell>
        </row>
        <row r="27526">
          <cell r="B27526">
            <v>615021111</v>
          </cell>
          <cell r="C27526" t="str">
            <v>1601</v>
          </cell>
          <cell r="D27526" t="str">
            <v>2414</v>
          </cell>
          <cell r="H27526">
            <v>263899.38</v>
          </cell>
        </row>
        <row r="27527">
          <cell r="B27527">
            <v>615021111</v>
          </cell>
          <cell r="C27527" t="str">
            <v>1601</v>
          </cell>
          <cell r="D27527" t="str">
            <v>2417</v>
          </cell>
          <cell r="H27527">
            <v>5896.38</v>
          </cell>
        </row>
        <row r="27528">
          <cell r="B27528">
            <v>615021111</v>
          </cell>
          <cell r="C27528" t="str">
            <v>1601</v>
          </cell>
          <cell r="D27528" t="str">
            <v>2420</v>
          </cell>
          <cell r="H27528">
            <v>5123.3100000000004</v>
          </cell>
        </row>
        <row r="27529">
          <cell r="B27529">
            <v>615021111</v>
          </cell>
          <cell r="C27529" t="str">
            <v>1601</v>
          </cell>
          <cell r="D27529" t="str">
            <v>2514</v>
          </cell>
          <cell r="H27529">
            <v>88191.34</v>
          </cell>
        </row>
        <row r="27530">
          <cell r="B27530">
            <v>615021111</v>
          </cell>
          <cell r="C27530" t="str">
            <v>1601</v>
          </cell>
          <cell r="D27530" t="str">
            <v>2520</v>
          </cell>
          <cell r="H27530">
            <v>161906.9</v>
          </cell>
        </row>
        <row r="27531">
          <cell r="B27531">
            <v>615021111</v>
          </cell>
          <cell r="C27531" t="str">
            <v>1602</v>
          </cell>
          <cell r="D27531" t="str">
            <v>2414</v>
          </cell>
          <cell r="H27531">
            <v>538914.61</v>
          </cell>
        </row>
        <row r="27532">
          <cell r="B27532">
            <v>615021111</v>
          </cell>
          <cell r="C27532" t="str">
            <v>1602</v>
          </cell>
          <cell r="D27532" t="str">
            <v>2417</v>
          </cell>
          <cell r="H27532">
            <v>17156.68</v>
          </cell>
        </row>
        <row r="27533">
          <cell r="B27533">
            <v>615021111</v>
          </cell>
          <cell r="C27533" t="str">
            <v>1602</v>
          </cell>
          <cell r="D27533" t="str">
            <v>2419</v>
          </cell>
          <cell r="H27533">
            <v>48</v>
          </cell>
        </row>
        <row r="27534">
          <cell r="B27534">
            <v>615021111</v>
          </cell>
          <cell r="C27534" t="str">
            <v>1602</v>
          </cell>
          <cell r="D27534" t="str">
            <v>2420</v>
          </cell>
          <cell r="H27534">
            <v>834780.07</v>
          </cell>
        </row>
        <row r="27535">
          <cell r="B27535">
            <v>615021111</v>
          </cell>
          <cell r="C27535" t="str">
            <v>1602</v>
          </cell>
          <cell r="D27535" t="str">
            <v>2422</v>
          </cell>
          <cell r="H27535">
            <v>2668.66</v>
          </cell>
        </row>
        <row r="27536">
          <cell r="B27536">
            <v>615021111</v>
          </cell>
          <cell r="C27536" t="str">
            <v>1602</v>
          </cell>
          <cell r="D27536" t="str">
            <v>2514</v>
          </cell>
          <cell r="H27536">
            <v>127156.9</v>
          </cell>
        </row>
        <row r="27537">
          <cell r="B27537">
            <v>615021111</v>
          </cell>
          <cell r="C27537" t="str">
            <v>1602</v>
          </cell>
          <cell r="D27537" t="str">
            <v>2519</v>
          </cell>
          <cell r="H27537">
            <v>9934.2800000000007</v>
          </cell>
        </row>
        <row r="27538">
          <cell r="B27538">
            <v>615021111</v>
          </cell>
          <cell r="C27538" t="str">
            <v>1602</v>
          </cell>
          <cell r="D27538" t="str">
            <v>2520</v>
          </cell>
          <cell r="H27538">
            <v>27753.27</v>
          </cell>
        </row>
        <row r="27539">
          <cell r="B27539">
            <v>615021111</v>
          </cell>
          <cell r="C27539" t="str">
            <v>1602</v>
          </cell>
          <cell r="D27539" t="str">
            <v>2526</v>
          </cell>
          <cell r="H27539">
            <v>1611.03</v>
          </cell>
        </row>
        <row r="27540">
          <cell r="B27540">
            <v>615021111</v>
          </cell>
          <cell r="C27540" t="str">
            <v>1607</v>
          </cell>
          <cell r="D27540" t="str">
            <v>2420</v>
          </cell>
          <cell r="H27540">
            <v>205.1</v>
          </cell>
        </row>
        <row r="27541">
          <cell r="B27541">
            <v>615021111</v>
          </cell>
          <cell r="C27541" t="str">
            <v>1610</v>
          </cell>
          <cell r="D27541" t="str">
            <v>2420</v>
          </cell>
          <cell r="H27541">
            <v>86.8</v>
          </cell>
        </row>
        <row r="27542">
          <cell r="B27542">
            <v>615021111</v>
          </cell>
          <cell r="C27542" t="str">
            <v>1610</v>
          </cell>
          <cell r="D27542" t="str">
            <v>2422</v>
          </cell>
          <cell r="H27542">
            <v>941.1</v>
          </cell>
        </row>
        <row r="27543">
          <cell r="B27543">
            <v>615021111</v>
          </cell>
          <cell r="C27543" t="str">
            <v>1611</v>
          </cell>
          <cell r="D27543" t="str">
            <v>2420</v>
          </cell>
          <cell r="H27543">
            <v>7833.4</v>
          </cell>
        </row>
        <row r="27544">
          <cell r="B27544">
            <v>615021111</v>
          </cell>
          <cell r="C27544" t="str">
            <v>1613</v>
          </cell>
          <cell r="D27544" t="str">
            <v>2414</v>
          </cell>
          <cell r="H27544">
            <v>348370.06</v>
          </cell>
        </row>
        <row r="27545">
          <cell r="B27545">
            <v>615021111</v>
          </cell>
          <cell r="C27545" t="str">
            <v>1613</v>
          </cell>
          <cell r="D27545" t="str">
            <v>2417</v>
          </cell>
          <cell r="H27545">
            <v>173.42</v>
          </cell>
        </row>
        <row r="27546">
          <cell r="B27546">
            <v>615021111</v>
          </cell>
          <cell r="C27546" t="str">
            <v>1613</v>
          </cell>
          <cell r="D27546" t="str">
            <v>2420</v>
          </cell>
          <cell r="H27546">
            <v>307278.40999999997</v>
          </cell>
        </row>
        <row r="27547">
          <cell r="B27547">
            <v>615021111</v>
          </cell>
          <cell r="C27547" t="str">
            <v>1613</v>
          </cell>
          <cell r="D27547" t="str">
            <v>2422</v>
          </cell>
          <cell r="H27547">
            <v>2328.4</v>
          </cell>
        </row>
        <row r="27548">
          <cell r="B27548">
            <v>615021111</v>
          </cell>
          <cell r="C27548" t="str">
            <v>1613</v>
          </cell>
          <cell r="D27548" t="str">
            <v>2514</v>
          </cell>
          <cell r="H27548">
            <v>11.66</v>
          </cell>
        </row>
        <row r="27549">
          <cell r="B27549">
            <v>615021111</v>
          </cell>
          <cell r="C27549" t="str">
            <v>1613</v>
          </cell>
          <cell r="D27549" t="str">
            <v>2520</v>
          </cell>
          <cell r="H27549">
            <v>4870.07</v>
          </cell>
        </row>
        <row r="27550">
          <cell r="B27550">
            <v>615021111</v>
          </cell>
          <cell r="C27550" t="str">
            <v>1614</v>
          </cell>
          <cell r="D27550" t="str">
            <v>2422</v>
          </cell>
          <cell r="H27550">
            <v>1195.5899999999999</v>
          </cell>
        </row>
        <row r="27551">
          <cell r="B27551">
            <v>615021111</v>
          </cell>
          <cell r="C27551" t="str">
            <v>1617</v>
          </cell>
          <cell r="D27551" t="str">
            <v>2411</v>
          </cell>
          <cell r="H27551">
            <v>1393743.14</v>
          </cell>
        </row>
        <row r="27552">
          <cell r="B27552">
            <v>615021111</v>
          </cell>
          <cell r="C27552" t="str">
            <v>1617</v>
          </cell>
          <cell r="D27552" t="str">
            <v>2412</v>
          </cell>
          <cell r="H27552">
            <v>836975</v>
          </cell>
        </row>
        <row r="27553">
          <cell r="B27553">
            <v>615021111</v>
          </cell>
          <cell r="C27553" t="str">
            <v>1617</v>
          </cell>
          <cell r="D27553" t="str">
            <v>2415</v>
          </cell>
          <cell r="H27553">
            <v>41064.92</v>
          </cell>
        </row>
        <row r="27554">
          <cell r="B27554">
            <v>615021111</v>
          </cell>
          <cell r="C27554" t="str">
            <v>1617</v>
          </cell>
          <cell r="D27554" t="str">
            <v>2416</v>
          </cell>
          <cell r="H27554">
            <v>155508.82999999999</v>
          </cell>
        </row>
        <row r="27555">
          <cell r="B27555">
            <v>615021111</v>
          </cell>
          <cell r="C27555" t="str">
            <v>1617</v>
          </cell>
          <cell r="D27555" t="str">
            <v>2420</v>
          </cell>
          <cell r="H27555">
            <v>1822.27</v>
          </cell>
        </row>
        <row r="27556">
          <cell r="B27556">
            <v>615021111</v>
          </cell>
          <cell r="C27556" t="str">
            <v>1617</v>
          </cell>
          <cell r="D27556" t="str">
            <v>2490</v>
          </cell>
          <cell r="H27556">
            <v>-172489.57</v>
          </cell>
        </row>
        <row r="27557">
          <cell r="B27557">
            <v>615021111</v>
          </cell>
          <cell r="C27557" t="str">
            <v>1619</v>
          </cell>
          <cell r="D27557" t="str">
            <v>2414</v>
          </cell>
          <cell r="H27557">
            <v>35133.599999999999</v>
          </cell>
        </row>
        <row r="27558">
          <cell r="B27558">
            <v>615021111</v>
          </cell>
          <cell r="C27558" t="str">
            <v>1619</v>
          </cell>
          <cell r="D27558" t="str">
            <v>2419</v>
          </cell>
          <cell r="H27558">
            <v>30</v>
          </cell>
        </row>
        <row r="27559">
          <cell r="B27559">
            <v>615021111</v>
          </cell>
          <cell r="C27559" t="str">
            <v>1619</v>
          </cell>
          <cell r="D27559" t="str">
            <v>2420</v>
          </cell>
          <cell r="H27559">
            <v>151985.35999999999</v>
          </cell>
        </row>
        <row r="27560">
          <cell r="B27560">
            <v>615021111</v>
          </cell>
          <cell r="C27560" t="str">
            <v>1619</v>
          </cell>
          <cell r="D27560" t="str">
            <v>2514</v>
          </cell>
          <cell r="H27560">
            <v>2360.0500000000002</v>
          </cell>
        </row>
        <row r="27561">
          <cell r="B27561">
            <v>615021111</v>
          </cell>
          <cell r="C27561" t="str">
            <v>1619</v>
          </cell>
          <cell r="D27561" t="str">
            <v>2520</v>
          </cell>
          <cell r="H27561">
            <v>295.89999999999998</v>
          </cell>
        </row>
        <row r="27562">
          <cell r="B27562">
            <v>615021111</v>
          </cell>
          <cell r="C27562" t="str">
            <v>1620</v>
          </cell>
          <cell r="D27562" t="str">
            <v>2414</v>
          </cell>
          <cell r="H27562">
            <v>25589.45</v>
          </cell>
        </row>
        <row r="27563">
          <cell r="B27563">
            <v>615021111</v>
          </cell>
          <cell r="C27563" t="str">
            <v>1620</v>
          </cell>
          <cell r="D27563" t="str">
            <v>2417</v>
          </cell>
          <cell r="H27563">
            <v>700.37</v>
          </cell>
        </row>
        <row r="27564">
          <cell r="B27564">
            <v>615021111</v>
          </cell>
          <cell r="C27564" t="str">
            <v>1620</v>
          </cell>
          <cell r="D27564" t="str">
            <v>2420</v>
          </cell>
          <cell r="H27564">
            <v>17719.740000000002</v>
          </cell>
        </row>
        <row r="27565">
          <cell r="B27565">
            <v>615021111</v>
          </cell>
          <cell r="C27565" t="str">
            <v>1620</v>
          </cell>
          <cell r="D27565" t="str">
            <v>2460</v>
          </cell>
          <cell r="H27565">
            <v>2980.96</v>
          </cell>
        </row>
        <row r="27566">
          <cell r="B27566">
            <v>615021111</v>
          </cell>
          <cell r="C27566" t="str">
            <v>1620</v>
          </cell>
          <cell r="D27566" t="str">
            <v>2514</v>
          </cell>
          <cell r="H27566">
            <v>203042.09</v>
          </cell>
        </row>
        <row r="27567">
          <cell r="B27567">
            <v>615021111</v>
          </cell>
          <cell r="C27567" t="str">
            <v>1620</v>
          </cell>
          <cell r="D27567" t="str">
            <v>2520</v>
          </cell>
          <cell r="H27567">
            <v>140.15</v>
          </cell>
        </row>
        <row r="27568">
          <cell r="B27568">
            <v>615021111</v>
          </cell>
          <cell r="C27568" t="str">
            <v>1621</v>
          </cell>
          <cell r="D27568" t="str">
            <v>2414</v>
          </cell>
          <cell r="H27568">
            <v>544358.93999999994</v>
          </cell>
        </row>
        <row r="27569">
          <cell r="B27569">
            <v>615021111</v>
          </cell>
          <cell r="C27569" t="str">
            <v>1621</v>
          </cell>
          <cell r="D27569" t="str">
            <v>2417</v>
          </cell>
          <cell r="H27569">
            <v>40743.67</v>
          </cell>
        </row>
        <row r="27570">
          <cell r="B27570">
            <v>615021111</v>
          </cell>
          <cell r="C27570" t="str">
            <v>1621</v>
          </cell>
          <cell r="D27570" t="str">
            <v>2420</v>
          </cell>
          <cell r="H27570">
            <v>337004.91</v>
          </cell>
        </row>
        <row r="27571">
          <cell r="B27571">
            <v>615021111</v>
          </cell>
          <cell r="C27571" t="str">
            <v>1621</v>
          </cell>
          <cell r="D27571" t="str">
            <v>2422</v>
          </cell>
          <cell r="H27571">
            <v>215</v>
          </cell>
        </row>
        <row r="27572">
          <cell r="B27572">
            <v>615021111</v>
          </cell>
          <cell r="C27572" t="str">
            <v>1621</v>
          </cell>
          <cell r="D27572" t="str">
            <v>2460</v>
          </cell>
          <cell r="H27572">
            <v>5211164.8899999997</v>
          </cell>
        </row>
        <row r="27573">
          <cell r="B27573">
            <v>615021111</v>
          </cell>
          <cell r="C27573" t="str">
            <v>1621</v>
          </cell>
          <cell r="D27573" t="str">
            <v>2489</v>
          </cell>
          <cell r="H27573">
            <v>295311.23</v>
          </cell>
        </row>
        <row r="27574">
          <cell r="B27574">
            <v>615021111</v>
          </cell>
          <cell r="C27574" t="str">
            <v>1621</v>
          </cell>
          <cell r="D27574" t="str">
            <v>2514</v>
          </cell>
          <cell r="H27574">
            <v>259521.69</v>
          </cell>
        </row>
        <row r="27575">
          <cell r="B27575">
            <v>615021111</v>
          </cell>
          <cell r="C27575" t="str">
            <v>1621</v>
          </cell>
          <cell r="D27575" t="str">
            <v>2520</v>
          </cell>
          <cell r="H27575">
            <v>4407.71</v>
          </cell>
        </row>
        <row r="27576">
          <cell r="B27576">
            <v>615021111</v>
          </cell>
          <cell r="C27576" t="str">
            <v>1621</v>
          </cell>
          <cell r="D27576" t="str">
            <v>2560</v>
          </cell>
          <cell r="H27576">
            <v>18772.52</v>
          </cell>
        </row>
        <row r="27577">
          <cell r="B27577">
            <v>615021111</v>
          </cell>
          <cell r="C27577" t="str">
            <v>1622</v>
          </cell>
          <cell r="D27577" t="str">
            <v>2414</v>
          </cell>
          <cell r="H27577">
            <v>5704.52</v>
          </cell>
        </row>
        <row r="27578">
          <cell r="B27578">
            <v>615021111</v>
          </cell>
          <cell r="C27578" t="str">
            <v>1622</v>
          </cell>
          <cell r="D27578" t="str">
            <v>2417</v>
          </cell>
          <cell r="H27578">
            <v>119.1</v>
          </cell>
        </row>
        <row r="27579">
          <cell r="B27579">
            <v>615021111</v>
          </cell>
          <cell r="C27579" t="str">
            <v>1622</v>
          </cell>
          <cell r="D27579" t="str">
            <v>2420</v>
          </cell>
          <cell r="H27579">
            <v>81191.100000000006</v>
          </cell>
        </row>
        <row r="27580">
          <cell r="B27580">
            <v>615021111</v>
          </cell>
          <cell r="C27580" t="str">
            <v>1622</v>
          </cell>
          <cell r="D27580" t="str">
            <v>2422</v>
          </cell>
          <cell r="H27580">
            <v>1124.3699999999999</v>
          </cell>
        </row>
        <row r="27581">
          <cell r="B27581">
            <v>615021111</v>
          </cell>
          <cell r="C27581" t="str">
            <v>1622</v>
          </cell>
          <cell r="D27581" t="str">
            <v>2514</v>
          </cell>
          <cell r="H27581">
            <v>861.52</v>
          </cell>
        </row>
        <row r="27582">
          <cell r="B27582">
            <v>615021111</v>
          </cell>
          <cell r="C27582" t="str">
            <v>1622</v>
          </cell>
          <cell r="D27582" t="str">
            <v>2519</v>
          </cell>
          <cell r="H27582">
            <v>177.35</v>
          </cell>
        </row>
        <row r="27583">
          <cell r="B27583">
            <v>615021111</v>
          </cell>
          <cell r="C27583" t="str">
            <v>1622</v>
          </cell>
          <cell r="D27583" t="str">
            <v>2520</v>
          </cell>
          <cell r="H27583">
            <v>1466.13</v>
          </cell>
        </row>
        <row r="27584">
          <cell r="B27584">
            <v>615021111</v>
          </cell>
          <cell r="C27584" t="str">
            <v>1623</v>
          </cell>
          <cell r="D27584" t="str">
            <v>2420</v>
          </cell>
          <cell r="H27584">
            <v>87249.33</v>
          </cell>
        </row>
        <row r="27585">
          <cell r="B27585">
            <v>615021111</v>
          </cell>
          <cell r="C27585" t="str">
            <v>1624</v>
          </cell>
          <cell r="D27585" t="str">
            <v>2414</v>
          </cell>
          <cell r="H27585">
            <v>3860</v>
          </cell>
        </row>
        <row r="27586">
          <cell r="B27586">
            <v>615021111</v>
          </cell>
          <cell r="C27586" t="str">
            <v>1625</v>
          </cell>
          <cell r="D27586" t="str">
            <v>2422</v>
          </cell>
          <cell r="H27586">
            <v>54.02</v>
          </cell>
        </row>
        <row r="27587">
          <cell r="B27587">
            <v>615021111</v>
          </cell>
          <cell r="C27587" t="str">
            <v>1626</v>
          </cell>
          <cell r="D27587" t="str">
            <v>2420</v>
          </cell>
          <cell r="H27587">
            <v>1386.7</v>
          </cell>
        </row>
        <row r="27588">
          <cell r="B27588">
            <v>615021111</v>
          </cell>
          <cell r="C27588" t="str">
            <v>1626</v>
          </cell>
          <cell r="D27588" t="str">
            <v>2514</v>
          </cell>
          <cell r="H27588">
            <v>438.31</v>
          </cell>
        </row>
        <row r="27589">
          <cell r="B27589">
            <v>615021111</v>
          </cell>
          <cell r="C27589" t="str">
            <v>1626</v>
          </cell>
          <cell r="D27589" t="str">
            <v>2520</v>
          </cell>
          <cell r="H27589">
            <v>7040.18</v>
          </cell>
        </row>
        <row r="27590">
          <cell r="B27590">
            <v>615021111</v>
          </cell>
          <cell r="C27590" t="str">
            <v>1628</v>
          </cell>
          <cell r="D27590" t="str">
            <v>2422</v>
          </cell>
          <cell r="H27590">
            <v>151.88999999999999</v>
          </cell>
        </row>
        <row r="27591">
          <cell r="B27591">
            <v>615021111</v>
          </cell>
          <cell r="C27591" t="str">
            <v>1634</v>
          </cell>
          <cell r="D27591" t="str">
            <v>2420</v>
          </cell>
          <cell r="H27591">
            <v>1244.77</v>
          </cell>
        </row>
        <row r="27592">
          <cell r="B27592">
            <v>615021111</v>
          </cell>
          <cell r="C27592" t="str">
            <v>1634</v>
          </cell>
          <cell r="D27592" t="str">
            <v>2422</v>
          </cell>
          <cell r="H27592">
            <v>106.13</v>
          </cell>
        </row>
        <row r="27593">
          <cell r="B27593">
            <v>615021111</v>
          </cell>
          <cell r="C27593" t="str">
            <v>1635</v>
          </cell>
          <cell r="D27593" t="str">
            <v>2420</v>
          </cell>
          <cell r="H27593">
            <v>6195.12</v>
          </cell>
        </row>
        <row r="27594">
          <cell r="B27594">
            <v>615021111</v>
          </cell>
          <cell r="C27594" t="str">
            <v>1635</v>
          </cell>
          <cell r="D27594" t="str">
            <v>2520</v>
          </cell>
          <cell r="H27594">
            <v>94.75</v>
          </cell>
        </row>
        <row r="27595">
          <cell r="B27595">
            <v>615021111</v>
          </cell>
          <cell r="C27595" t="str">
            <v>1645</v>
          </cell>
          <cell r="D27595" t="str">
            <v>2414</v>
          </cell>
          <cell r="H27595">
            <v>4930.45</v>
          </cell>
        </row>
        <row r="27596">
          <cell r="B27596">
            <v>615021111</v>
          </cell>
          <cell r="C27596" t="str">
            <v>1645</v>
          </cell>
          <cell r="D27596" t="str">
            <v>2417</v>
          </cell>
          <cell r="H27596">
            <v>5651.52</v>
          </cell>
        </row>
        <row r="27597">
          <cell r="B27597">
            <v>615021111</v>
          </cell>
          <cell r="C27597" t="str">
            <v>1645</v>
          </cell>
          <cell r="D27597" t="str">
            <v>2420</v>
          </cell>
          <cell r="H27597">
            <v>4825.18</v>
          </cell>
        </row>
        <row r="27598">
          <cell r="B27598">
            <v>615021111</v>
          </cell>
          <cell r="C27598" t="str">
            <v>1645</v>
          </cell>
          <cell r="D27598" t="str">
            <v>2514</v>
          </cell>
          <cell r="H27598">
            <v>16447.16</v>
          </cell>
        </row>
        <row r="27599">
          <cell r="B27599">
            <v>615021111</v>
          </cell>
          <cell r="C27599" t="str">
            <v>1646</v>
          </cell>
          <cell r="D27599" t="str">
            <v>2414</v>
          </cell>
          <cell r="H27599">
            <v>230.5</v>
          </cell>
        </row>
        <row r="27600">
          <cell r="B27600">
            <v>615021111</v>
          </cell>
          <cell r="C27600" t="str">
            <v>1650</v>
          </cell>
          <cell r="D27600" t="str">
            <v>2420</v>
          </cell>
          <cell r="H27600">
            <v>12227.2</v>
          </cell>
        </row>
        <row r="27601">
          <cell r="B27601">
            <v>615021111</v>
          </cell>
          <cell r="C27601" t="str">
            <v>1650</v>
          </cell>
          <cell r="D27601" t="str">
            <v>2520</v>
          </cell>
          <cell r="H27601">
            <v>8671</v>
          </cell>
        </row>
        <row r="27602">
          <cell r="B27602">
            <v>615021111</v>
          </cell>
          <cell r="C27602" t="str">
            <v>1652</v>
          </cell>
          <cell r="D27602" t="str">
            <v>2414</v>
          </cell>
          <cell r="H27602">
            <v>285.86</v>
          </cell>
        </row>
        <row r="27603">
          <cell r="B27603">
            <v>615021111</v>
          </cell>
          <cell r="C27603" t="str">
            <v>1652</v>
          </cell>
          <cell r="D27603" t="str">
            <v>2420</v>
          </cell>
          <cell r="H27603">
            <v>3689.06</v>
          </cell>
        </row>
        <row r="27604">
          <cell r="B27604">
            <v>615021121</v>
          </cell>
          <cell r="H27604">
            <v>36454261.189999998</v>
          </cell>
        </row>
        <row r="27605">
          <cell r="B27605">
            <v>615021121</v>
          </cell>
          <cell r="C27605" t="str">
            <v>1601</v>
          </cell>
          <cell r="D27605" t="str">
            <v>2602</v>
          </cell>
          <cell r="H27605">
            <v>38944.559999999998</v>
          </cell>
        </row>
        <row r="27606">
          <cell r="B27606">
            <v>615021121</v>
          </cell>
          <cell r="C27606" t="str">
            <v>1601</v>
          </cell>
          <cell r="D27606" t="str">
            <v>2612</v>
          </cell>
          <cell r="H27606">
            <v>67113.14</v>
          </cell>
        </row>
        <row r="27607">
          <cell r="B27607">
            <v>615021121</v>
          </cell>
          <cell r="C27607" t="str">
            <v>1601</v>
          </cell>
          <cell r="D27607" t="str">
            <v>2614</v>
          </cell>
          <cell r="H27607">
            <v>14450</v>
          </cell>
        </row>
        <row r="27608">
          <cell r="B27608">
            <v>615021121</v>
          </cell>
          <cell r="C27608" t="str">
            <v>1601</v>
          </cell>
          <cell r="D27608" t="str">
            <v>2618</v>
          </cell>
          <cell r="H27608">
            <v>165</v>
          </cell>
        </row>
        <row r="27609">
          <cell r="B27609">
            <v>615021121</v>
          </cell>
          <cell r="C27609" t="str">
            <v>1601</v>
          </cell>
          <cell r="D27609" t="str">
            <v>2623</v>
          </cell>
          <cell r="H27609">
            <v>318497.62</v>
          </cell>
        </row>
        <row r="27610">
          <cell r="B27610">
            <v>615021121</v>
          </cell>
          <cell r="C27610" t="str">
            <v>1601</v>
          </cell>
          <cell r="D27610" t="str">
            <v>2625</v>
          </cell>
          <cell r="H27610">
            <v>1492</v>
          </cell>
        </row>
        <row r="27611">
          <cell r="B27611">
            <v>615021121</v>
          </cell>
          <cell r="C27611" t="str">
            <v>1601</v>
          </cell>
          <cell r="D27611" t="str">
            <v>2626</v>
          </cell>
          <cell r="H27611">
            <v>8057.73</v>
          </cell>
        </row>
        <row r="27612">
          <cell r="B27612">
            <v>615021121</v>
          </cell>
          <cell r="C27612" t="str">
            <v>1601</v>
          </cell>
          <cell r="D27612" t="str">
            <v>2627</v>
          </cell>
          <cell r="H27612">
            <v>-71.02</v>
          </cell>
        </row>
        <row r="27613">
          <cell r="B27613">
            <v>615021121</v>
          </cell>
          <cell r="C27613" t="str">
            <v>1601</v>
          </cell>
          <cell r="D27613" t="str">
            <v>2630</v>
          </cell>
          <cell r="H27613">
            <v>94407.6</v>
          </cell>
        </row>
        <row r="27614">
          <cell r="B27614">
            <v>615021121</v>
          </cell>
          <cell r="C27614" t="str">
            <v>1601</v>
          </cell>
          <cell r="D27614" t="str">
            <v>2631</v>
          </cell>
          <cell r="H27614">
            <v>940.55</v>
          </cell>
        </row>
        <row r="27615">
          <cell r="B27615">
            <v>615021121</v>
          </cell>
          <cell r="C27615" t="str">
            <v>1601</v>
          </cell>
          <cell r="D27615" t="str">
            <v>2635</v>
          </cell>
          <cell r="H27615">
            <v>189078.73</v>
          </cell>
        </row>
        <row r="27616">
          <cell r="B27616">
            <v>615021121</v>
          </cell>
          <cell r="C27616" t="str">
            <v>1601</v>
          </cell>
          <cell r="D27616" t="str">
            <v>2638</v>
          </cell>
          <cell r="H27616">
            <v>24</v>
          </cell>
        </row>
        <row r="27617">
          <cell r="B27617">
            <v>615021121</v>
          </cell>
          <cell r="C27617" t="str">
            <v>1601</v>
          </cell>
          <cell r="D27617" t="str">
            <v>2643</v>
          </cell>
          <cell r="H27617">
            <v>4296</v>
          </cell>
        </row>
        <row r="27618">
          <cell r="B27618">
            <v>615021121</v>
          </cell>
          <cell r="C27618" t="str">
            <v>1601</v>
          </cell>
          <cell r="D27618" t="str">
            <v>2648</v>
          </cell>
          <cell r="H27618">
            <v>502618.49</v>
          </cell>
        </row>
        <row r="27619">
          <cell r="B27619">
            <v>615021121</v>
          </cell>
          <cell r="C27619" t="str">
            <v>1602</v>
          </cell>
          <cell r="D27619" t="str">
            <v>2602</v>
          </cell>
          <cell r="H27619">
            <v>932639.06</v>
          </cell>
        </row>
        <row r="27620">
          <cell r="B27620">
            <v>615021121</v>
          </cell>
          <cell r="C27620" t="str">
            <v>1602</v>
          </cell>
          <cell r="D27620" t="str">
            <v>2603</v>
          </cell>
          <cell r="H27620">
            <v>761069.09</v>
          </cell>
        </row>
        <row r="27621">
          <cell r="B27621">
            <v>615021121</v>
          </cell>
          <cell r="C27621" t="str">
            <v>1602</v>
          </cell>
          <cell r="D27621" t="str">
            <v>2610</v>
          </cell>
          <cell r="H27621">
            <v>40752.04</v>
          </cell>
        </row>
        <row r="27622">
          <cell r="B27622">
            <v>615021121</v>
          </cell>
          <cell r="C27622" t="str">
            <v>1602</v>
          </cell>
          <cell r="D27622" t="str">
            <v>2612</v>
          </cell>
          <cell r="H27622">
            <v>152454.85999999999</v>
          </cell>
        </row>
        <row r="27623">
          <cell r="B27623">
            <v>615021121</v>
          </cell>
          <cell r="C27623" t="str">
            <v>1602</v>
          </cell>
          <cell r="D27623" t="str">
            <v>2613</v>
          </cell>
          <cell r="H27623">
            <v>7541927.5800000001</v>
          </cell>
        </row>
        <row r="27624">
          <cell r="B27624">
            <v>615021121</v>
          </cell>
          <cell r="C27624" t="str">
            <v>1602</v>
          </cell>
          <cell r="D27624" t="str">
            <v>2614</v>
          </cell>
          <cell r="H27624">
            <v>3873283.06</v>
          </cell>
        </row>
        <row r="27625">
          <cell r="B27625">
            <v>615021121</v>
          </cell>
          <cell r="C27625" t="str">
            <v>1602</v>
          </cell>
          <cell r="D27625" t="str">
            <v>2616</v>
          </cell>
          <cell r="H27625">
            <v>169743.02</v>
          </cell>
        </row>
        <row r="27626">
          <cell r="B27626">
            <v>615021121</v>
          </cell>
          <cell r="C27626" t="str">
            <v>1602</v>
          </cell>
          <cell r="D27626" t="str">
            <v>2617</v>
          </cell>
          <cell r="H27626">
            <v>73318.399999999994</v>
          </cell>
        </row>
        <row r="27627">
          <cell r="B27627">
            <v>615021121</v>
          </cell>
          <cell r="C27627" t="str">
            <v>1602</v>
          </cell>
          <cell r="D27627" t="str">
            <v>2618</v>
          </cell>
          <cell r="H27627">
            <v>936</v>
          </cell>
        </row>
        <row r="27628">
          <cell r="B27628">
            <v>615021121</v>
          </cell>
          <cell r="C27628" t="str">
            <v>1602</v>
          </cell>
          <cell r="D27628" t="str">
            <v>2619</v>
          </cell>
          <cell r="H27628">
            <v>981315.65</v>
          </cell>
        </row>
        <row r="27629">
          <cell r="B27629">
            <v>615021121</v>
          </cell>
          <cell r="C27629" t="str">
            <v>1602</v>
          </cell>
          <cell r="D27629" t="str">
            <v>2620</v>
          </cell>
          <cell r="H27629">
            <v>110345.18</v>
          </cell>
        </row>
        <row r="27630">
          <cell r="B27630">
            <v>615021121</v>
          </cell>
          <cell r="C27630" t="str">
            <v>1602</v>
          </cell>
          <cell r="D27630" t="str">
            <v>2623</v>
          </cell>
          <cell r="H27630">
            <v>1298649.04</v>
          </cell>
        </row>
        <row r="27631">
          <cell r="B27631">
            <v>615021121</v>
          </cell>
          <cell r="C27631" t="str">
            <v>1602</v>
          </cell>
          <cell r="D27631" t="str">
            <v>2624</v>
          </cell>
          <cell r="H27631">
            <v>1585558.58</v>
          </cell>
        </row>
        <row r="27632">
          <cell r="B27632">
            <v>615021121</v>
          </cell>
          <cell r="C27632" t="str">
            <v>1602</v>
          </cell>
          <cell r="D27632" t="str">
            <v>2625</v>
          </cell>
          <cell r="H27632">
            <v>11781.5</v>
          </cell>
        </row>
        <row r="27633">
          <cell r="B27633">
            <v>615021121</v>
          </cell>
          <cell r="C27633" t="str">
            <v>1602</v>
          </cell>
          <cell r="D27633" t="str">
            <v>2626</v>
          </cell>
          <cell r="H27633">
            <v>121953.99</v>
          </cell>
        </row>
        <row r="27634">
          <cell r="B27634">
            <v>615021121</v>
          </cell>
          <cell r="C27634" t="str">
            <v>1602</v>
          </cell>
          <cell r="D27634" t="str">
            <v>2627</v>
          </cell>
          <cell r="H27634">
            <v>583813.52</v>
          </cell>
        </row>
        <row r="27635">
          <cell r="B27635">
            <v>615021121</v>
          </cell>
          <cell r="C27635" t="str">
            <v>1602</v>
          </cell>
          <cell r="D27635" t="str">
            <v>2630</v>
          </cell>
          <cell r="H27635">
            <v>247282.69</v>
          </cell>
        </row>
        <row r="27636">
          <cell r="B27636">
            <v>615021121</v>
          </cell>
          <cell r="C27636" t="str">
            <v>1602</v>
          </cell>
          <cell r="D27636" t="str">
            <v>2631</v>
          </cell>
          <cell r="H27636">
            <v>24140.69</v>
          </cell>
        </row>
        <row r="27637">
          <cell r="B27637">
            <v>615021121</v>
          </cell>
          <cell r="C27637" t="str">
            <v>1602</v>
          </cell>
          <cell r="D27637" t="str">
            <v>2632</v>
          </cell>
          <cell r="H27637">
            <v>5225.8</v>
          </cell>
        </row>
        <row r="27638">
          <cell r="B27638">
            <v>615021121</v>
          </cell>
          <cell r="C27638" t="str">
            <v>1602</v>
          </cell>
          <cell r="D27638" t="str">
            <v>2635</v>
          </cell>
          <cell r="H27638">
            <v>88631.37</v>
          </cell>
        </row>
        <row r="27639">
          <cell r="B27639">
            <v>615021121</v>
          </cell>
          <cell r="C27639" t="str">
            <v>1602</v>
          </cell>
          <cell r="D27639" t="str">
            <v>2638</v>
          </cell>
          <cell r="H27639">
            <v>2487.9699999999998</v>
          </cell>
        </row>
        <row r="27640">
          <cell r="B27640">
            <v>615021121</v>
          </cell>
          <cell r="C27640" t="str">
            <v>1602</v>
          </cell>
          <cell r="D27640" t="str">
            <v>2643</v>
          </cell>
          <cell r="H27640">
            <v>46202.5</v>
          </cell>
        </row>
        <row r="27641">
          <cell r="B27641">
            <v>615021121</v>
          </cell>
          <cell r="C27641" t="str">
            <v>1602</v>
          </cell>
          <cell r="D27641" t="str">
            <v>2648</v>
          </cell>
          <cell r="H27641">
            <v>27194.28</v>
          </cell>
        </row>
        <row r="27642">
          <cell r="B27642">
            <v>615021121</v>
          </cell>
          <cell r="C27642" t="str">
            <v>1602</v>
          </cell>
          <cell r="D27642" t="str">
            <v>2661</v>
          </cell>
          <cell r="H27642">
            <v>442494.1</v>
          </cell>
        </row>
        <row r="27643">
          <cell r="B27643">
            <v>615021121</v>
          </cell>
          <cell r="C27643" t="str">
            <v>1602</v>
          </cell>
          <cell r="D27643" t="str">
            <v>2663</v>
          </cell>
          <cell r="H27643">
            <v>32537.26</v>
          </cell>
        </row>
        <row r="27644">
          <cell r="B27644">
            <v>615021121</v>
          </cell>
          <cell r="C27644" t="str">
            <v>1602</v>
          </cell>
          <cell r="D27644" t="str">
            <v>2665</v>
          </cell>
          <cell r="H27644">
            <v>32887.26</v>
          </cell>
        </row>
        <row r="27645">
          <cell r="B27645">
            <v>615021121</v>
          </cell>
          <cell r="C27645" t="str">
            <v>1602</v>
          </cell>
          <cell r="D27645" t="str">
            <v>2666</v>
          </cell>
          <cell r="H27645">
            <v>1157.19</v>
          </cell>
        </row>
        <row r="27646">
          <cell r="B27646">
            <v>615021121</v>
          </cell>
          <cell r="C27646" t="str">
            <v>1607</v>
          </cell>
          <cell r="D27646" t="str">
            <v>2623</v>
          </cell>
          <cell r="H27646">
            <v>1694.59</v>
          </cell>
        </row>
        <row r="27647">
          <cell r="B27647">
            <v>615021121</v>
          </cell>
          <cell r="C27647" t="str">
            <v>1607</v>
          </cell>
          <cell r="D27647" t="str">
            <v>2626</v>
          </cell>
          <cell r="H27647">
            <v>4116.22</v>
          </cell>
        </row>
        <row r="27648">
          <cell r="B27648">
            <v>615021121</v>
          </cell>
          <cell r="C27648" t="str">
            <v>1607</v>
          </cell>
          <cell r="D27648" t="str">
            <v>2630</v>
          </cell>
          <cell r="H27648">
            <v>9171.82</v>
          </cell>
        </row>
        <row r="27649">
          <cell r="B27649">
            <v>615021121</v>
          </cell>
          <cell r="C27649" t="str">
            <v>1607</v>
          </cell>
          <cell r="D27649" t="str">
            <v>2662</v>
          </cell>
          <cell r="H27649">
            <v>9103.44</v>
          </cell>
        </row>
        <row r="27650">
          <cell r="B27650">
            <v>615021121</v>
          </cell>
          <cell r="C27650" t="str">
            <v>1608</v>
          </cell>
          <cell r="D27650" t="str">
            <v>2625</v>
          </cell>
          <cell r="H27650">
            <v>722.3</v>
          </cell>
        </row>
        <row r="27651">
          <cell r="B27651">
            <v>615021121</v>
          </cell>
          <cell r="C27651" t="str">
            <v>1608</v>
          </cell>
          <cell r="D27651" t="str">
            <v>2626</v>
          </cell>
          <cell r="H27651">
            <v>150</v>
          </cell>
        </row>
        <row r="27652">
          <cell r="B27652">
            <v>615021121</v>
          </cell>
          <cell r="C27652" t="str">
            <v>1608</v>
          </cell>
          <cell r="D27652" t="str">
            <v>2630</v>
          </cell>
          <cell r="H27652">
            <v>29707.87</v>
          </cell>
        </row>
        <row r="27653">
          <cell r="B27653">
            <v>615021121</v>
          </cell>
          <cell r="C27653" t="str">
            <v>1610</v>
          </cell>
          <cell r="D27653" t="str">
            <v>2612</v>
          </cell>
          <cell r="H27653">
            <v>22.2</v>
          </cell>
        </row>
        <row r="27654">
          <cell r="B27654">
            <v>615021121</v>
          </cell>
          <cell r="C27654" t="str">
            <v>1610</v>
          </cell>
          <cell r="D27654" t="str">
            <v>2623</v>
          </cell>
          <cell r="H27654">
            <v>805.16</v>
          </cell>
        </row>
        <row r="27655">
          <cell r="B27655">
            <v>615021121</v>
          </cell>
          <cell r="C27655" t="str">
            <v>1610</v>
          </cell>
          <cell r="D27655" t="str">
            <v>2625</v>
          </cell>
          <cell r="H27655">
            <v>585.75</v>
          </cell>
        </row>
        <row r="27656">
          <cell r="B27656">
            <v>615021121</v>
          </cell>
          <cell r="C27656" t="str">
            <v>1610</v>
          </cell>
          <cell r="D27656" t="str">
            <v>2626</v>
          </cell>
          <cell r="H27656">
            <v>4758.7</v>
          </cell>
        </row>
        <row r="27657">
          <cell r="B27657">
            <v>615021121</v>
          </cell>
          <cell r="C27657" t="str">
            <v>1610</v>
          </cell>
          <cell r="D27657" t="str">
            <v>2628</v>
          </cell>
          <cell r="H27657">
            <v>65</v>
          </cell>
        </row>
        <row r="27658">
          <cell r="B27658">
            <v>615021121</v>
          </cell>
          <cell r="C27658" t="str">
            <v>1610</v>
          </cell>
          <cell r="D27658" t="str">
            <v>2630</v>
          </cell>
          <cell r="H27658">
            <v>19912.259999999998</v>
          </cell>
        </row>
        <row r="27659">
          <cell r="B27659">
            <v>615021121</v>
          </cell>
          <cell r="C27659" t="str">
            <v>1610</v>
          </cell>
          <cell r="D27659" t="str">
            <v>2662</v>
          </cell>
          <cell r="H27659">
            <v>4432.6499999999996</v>
          </cell>
        </row>
        <row r="27660">
          <cell r="B27660">
            <v>615021121</v>
          </cell>
          <cell r="C27660" t="str">
            <v>1611</v>
          </cell>
          <cell r="D27660" t="str">
            <v>2627</v>
          </cell>
          <cell r="H27660">
            <v>-16.59</v>
          </cell>
        </row>
        <row r="27661">
          <cell r="B27661">
            <v>615021121</v>
          </cell>
          <cell r="C27661" t="str">
            <v>1611</v>
          </cell>
          <cell r="D27661" t="str">
            <v>2630</v>
          </cell>
          <cell r="H27661">
            <v>1961.1</v>
          </cell>
        </row>
        <row r="27662">
          <cell r="B27662">
            <v>615021121</v>
          </cell>
          <cell r="C27662" t="str">
            <v>1613</v>
          </cell>
          <cell r="D27662" t="str">
            <v>2602</v>
          </cell>
          <cell r="H27662">
            <v>286739.20000000001</v>
          </cell>
        </row>
        <row r="27663">
          <cell r="B27663">
            <v>615021121</v>
          </cell>
          <cell r="C27663" t="str">
            <v>1613</v>
          </cell>
          <cell r="D27663" t="str">
            <v>2612</v>
          </cell>
          <cell r="H27663">
            <v>16059.64</v>
          </cell>
        </row>
        <row r="27664">
          <cell r="B27664">
            <v>615021121</v>
          </cell>
          <cell r="C27664" t="str">
            <v>1613</v>
          </cell>
          <cell r="D27664" t="str">
            <v>2613</v>
          </cell>
          <cell r="H27664">
            <v>28999.98</v>
          </cell>
        </row>
        <row r="27665">
          <cell r="B27665">
            <v>615021121</v>
          </cell>
          <cell r="C27665" t="str">
            <v>1613</v>
          </cell>
          <cell r="D27665" t="str">
            <v>2614</v>
          </cell>
          <cell r="H27665">
            <v>823190.05</v>
          </cell>
        </row>
        <row r="27666">
          <cell r="B27666">
            <v>615021121</v>
          </cell>
          <cell r="C27666" t="str">
            <v>1613</v>
          </cell>
          <cell r="D27666" t="str">
            <v>2623</v>
          </cell>
          <cell r="H27666">
            <v>310315.93</v>
          </cell>
        </row>
        <row r="27667">
          <cell r="B27667">
            <v>615021121</v>
          </cell>
          <cell r="C27667" t="str">
            <v>1613</v>
          </cell>
          <cell r="D27667" t="str">
            <v>2625</v>
          </cell>
          <cell r="H27667">
            <v>19397.28</v>
          </cell>
        </row>
        <row r="27668">
          <cell r="B27668">
            <v>615021121</v>
          </cell>
          <cell r="C27668" t="str">
            <v>1613</v>
          </cell>
          <cell r="D27668" t="str">
            <v>2626</v>
          </cell>
          <cell r="H27668">
            <v>122876.55</v>
          </cell>
        </row>
        <row r="27669">
          <cell r="B27669">
            <v>615021121</v>
          </cell>
          <cell r="C27669" t="str">
            <v>1613</v>
          </cell>
          <cell r="D27669" t="str">
            <v>2627</v>
          </cell>
          <cell r="H27669">
            <v>-117.53</v>
          </cell>
        </row>
        <row r="27670">
          <cell r="B27670">
            <v>615021121</v>
          </cell>
          <cell r="C27670" t="str">
            <v>1613</v>
          </cell>
          <cell r="D27670" t="str">
            <v>2628</v>
          </cell>
          <cell r="H27670">
            <v>1703.61</v>
          </cell>
        </row>
        <row r="27671">
          <cell r="B27671">
            <v>615021121</v>
          </cell>
          <cell r="C27671" t="str">
            <v>1613</v>
          </cell>
          <cell r="D27671" t="str">
            <v>2630</v>
          </cell>
          <cell r="H27671">
            <v>356928.15</v>
          </cell>
        </row>
        <row r="27672">
          <cell r="B27672">
            <v>615021121</v>
          </cell>
          <cell r="C27672" t="str">
            <v>1613</v>
          </cell>
          <cell r="D27672" t="str">
            <v>2631</v>
          </cell>
          <cell r="H27672">
            <v>5263.9</v>
          </cell>
        </row>
        <row r="27673">
          <cell r="B27673">
            <v>615021121</v>
          </cell>
          <cell r="C27673" t="str">
            <v>1613</v>
          </cell>
          <cell r="D27673" t="str">
            <v>2632</v>
          </cell>
          <cell r="H27673">
            <v>2812.6</v>
          </cell>
        </row>
        <row r="27674">
          <cell r="B27674">
            <v>615021121</v>
          </cell>
          <cell r="C27674" t="str">
            <v>1613</v>
          </cell>
          <cell r="D27674" t="str">
            <v>2635</v>
          </cell>
          <cell r="H27674">
            <v>141571.54999999999</v>
          </cell>
        </row>
        <row r="27675">
          <cell r="B27675">
            <v>615021121</v>
          </cell>
          <cell r="C27675" t="str">
            <v>1613</v>
          </cell>
          <cell r="D27675" t="str">
            <v>2638</v>
          </cell>
          <cell r="H27675">
            <v>1690.59</v>
          </cell>
        </row>
        <row r="27676">
          <cell r="B27676">
            <v>615021121</v>
          </cell>
          <cell r="C27676" t="str">
            <v>1613</v>
          </cell>
          <cell r="D27676" t="str">
            <v>2643</v>
          </cell>
          <cell r="H27676">
            <v>2432.37</v>
          </cell>
        </row>
        <row r="27677">
          <cell r="B27677">
            <v>615021121</v>
          </cell>
          <cell r="C27677" t="str">
            <v>1613</v>
          </cell>
          <cell r="D27677" t="str">
            <v>2647</v>
          </cell>
          <cell r="H27677">
            <v>484.46</v>
          </cell>
        </row>
        <row r="27678">
          <cell r="B27678">
            <v>615021121</v>
          </cell>
          <cell r="C27678" t="str">
            <v>1613</v>
          </cell>
          <cell r="D27678" t="str">
            <v>2648</v>
          </cell>
          <cell r="H27678">
            <v>23438.15</v>
          </cell>
        </row>
        <row r="27679">
          <cell r="B27679">
            <v>615021121</v>
          </cell>
          <cell r="C27679" t="str">
            <v>1614</v>
          </cell>
          <cell r="D27679" t="str">
            <v>2625</v>
          </cell>
          <cell r="H27679">
            <v>530</v>
          </cell>
        </row>
        <row r="27680">
          <cell r="B27680">
            <v>615021121</v>
          </cell>
          <cell r="C27680" t="str">
            <v>1614</v>
          </cell>
          <cell r="D27680" t="str">
            <v>2626</v>
          </cell>
          <cell r="H27680">
            <v>4939.33</v>
          </cell>
        </row>
        <row r="27681">
          <cell r="B27681">
            <v>615021121</v>
          </cell>
          <cell r="C27681" t="str">
            <v>1614</v>
          </cell>
          <cell r="D27681" t="str">
            <v>2627</v>
          </cell>
          <cell r="H27681">
            <v>-202.48</v>
          </cell>
        </row>
        <row r="27682">
          <cell r="B27682">
            <v>615021121</v>
          </cell>
          <cell r="C27682" t="str">
            <v>1614</v>
          </cell>
          <cell r="D27682" t="str">
            <v>2630</v>
          </cell>
          <cell r="H27682">
            <v>8459.25</v>
          </cell>
        </row>
        <row r="27683">
          <cell r="B27683">
            <v>615021121</v>
          </cell>
          <cell r="C27683" t="str">
            <v>1614</v>
          </cell>
          <cell r="D27683" t="str">
            <v>2632</v>
          </cell>
          <cell r="H27683">
            <v>1133</v>
          </cell>
        </row>
        <row r="27684">
          <cell r="B27684">
            <v>615021121</v>
          </cell>
          <cell r="C27684" t="str">
            <v>1614</v>
          </cell>
          <cell r="D27684" t="str">
            <v>2638</v>
          </cell>
          <cell r="H27684">
            <v>46.36</v>
          </cell>
        </row>
        <row r="27685">
          <cell r="B27685">
            <v>615021121</v>
          </cell>
          <cell r="C27685" t="str">
            <v>1617</v>
          </cell>
          <cell r="D27685" t="str">
            <v>2615</v>
          </cell>
          <cell r="H27685">
            <v>515780.41</v>
          </cell>
        </row>
        <row r="27686">
          <cell r="B27686">
            <v>615021121</v>
          </cell>
          <cell r="C27686" t="str">
            <v>1617</v>
          </cell>
          <cell r="D27686" t="str">
            <v>2623</v>
          </cell>
          <cell r="H27686">
            <v>30983.16</v>
          </cell>
        </row>
        <row r="27687">
          <cell r="B27687">
            <v>615021121</v>
          </cell>
          <cell r="C27687" t="str">
            <v>1617</v>
          </cell>
          <cell r="D27687" t="str">
            <v>2630</v>
          </cell>
          <cell r="H27687">
            <v>570</v>
          </cell>
        </row>
        <row r="27688">
          <cell r="B27688">
            <v>615021121</v>
          </cell>
          <cell r="C27688" t="str">
            <v>1617</v>
          </cell>
          <cell r="D27688" t="str">
            <v>2638</v>
          </cell>
          <cell r="H27688">
            <v>106594.01</v>
          </cell>
        </row>
        <row r="27689">
          <cell r="B27689">
            <v>615021121</v>
          </cell>
          <cell r="C27689" t="str">
            <v>1617</v>
          </cell>
          <cell r="D27689" t="str">
            <v>2643</v>
          </cell>
          <cell r="H27689">
            <v>95.24</v>
          </cell>
        </row>
        <row r="27690">
          <cell r="B27690">
            <v>615021121</v>
          </cell>
          <cell r="C27690" t="str">
            <v>1617</v>
          </cell>
          <cell r="D27690" t="str">
            <v>2646</v>
          </cell>
          <cell r="H27690">
            <v>28969</v>
          </cell>
        </row>
        <row r="27691">
          <cell r="B27691">
            <v>615021121</v>
          </cell>
          <cell r="C27691" t="str">
            <v>1617</v>
          </cell>
          <cell r="D27691" t="str">
            <v>2690</v>
          </cell>
          <cell r="H27691">
            <v>-38031.589999999997</v>
          </cell>
        </row>
        <row r="27692">
          <cell r="B27692">
            <v>615021121</v>
          </cell>
          <cell r="C27692" t="str">
            <v>1619</v>
          </cell>
          <cell r="D27692" t="str">
            <v>2617</v>
          </cell>
          <cell r="H27692">
            <v>1900</v>
          </cell>
        </row>
        <row r="27693">
          <cell r="B27693">
            <v>615021121</v>
          </cell>
          <cell r="C27693" t="str">
            <v>1619</v>
          </cell>
          <cell r="D27693" t="str">
            <v>2618</v>
          </cell>
          <cell r="H27693">
            <v>2340</v>
          </cell>
        </row>
        <row r="27694">
          <cell r="B27694">
            <v>615021121</v>
          </cell>
          <cell r="C27694" t="str">
            <v>1619</v>
          </cell>
          <cell r="D27694" t="str">
            <v>2623</v>
          </cell>
          <cell r="H27694">
            <v>62282.38</v>
          </cell>
        </row>
        <row r="27695">
          <cell r="B27695">
            <v>615021121</v>
          </cell>
          <cell r="C27695" t="str">
            <v>1619</v>
          </cell>
          <cell r="D27695" t="str">
            <v>2630</v>
          </cell>
          <cell r="H27695">
            <v>5391.9</v>
          </cell>
        </row>
        <row r="27696">
          <cell r="B27696">
            <v>615021121</v>
          </cell>
          <cell r="C27696" t="str">
            <v>1619</v>
          </cell>
          <cell r="D27696" t="str">
            <v>2648</v>
          </cell>
          <cell r="H27696">
            <v>11141.95</v>
          </cell>
        </row>
        <row r="27697">
          <cell r="B27697">
            <v>615021121</v>
          </cell>
          <cell r="C27697" t="str">
            <v>1619</v>
          </cell>
          <cell r="D27697" t="str">
            <v>2649</v>
          </cell>
          <cell r="H27697">
            <v>4258</v>
          </cell>
        </row>
        <row r="27698">
          <cell r="B27698">
            <v>615021121</v>
          </cell>
          <cell r="C27698" t="str">
            <v>1620</v>
          </cell>
          <cell r="D27698" t="str">
            <v>2602</v>
          </cell>
          <cell r="H27698">
            <v>1090000.42</v>
          </cell>
        </row>
        <row r="27699">
          <cell r="B27699">
            <v>615021121</v>
          </cell>
          <cell r="C27699" t="str">
            <v>1620</v>
          </cell>
          <cell r="D27699" t="str">
            <v>2614</v>
          </cell>
          <cell r="H27699">
            <v>591889.79</v>
          </cell>
        </row>
        <row r="27700">
          <cell r="B27700">
            <v>615021121</v>
          </cell>
          <cell r="C27700" t="str">
            <v>1620</v>
          </cell>
          <cell r="D27700" t="str">
            <v>2616</v>
          </cell>
          <cell r="H27700">
            <v>822883.36</v>
          </cell>
        </row>
        <row r="27701">
          <cell r="B27701">
            <v>615021121</v>
          </cell>
          <cell r="C27701" t="str">
            <v>1620</v>
          </cell>
          <cell r="D27701" t="str">
            <v>2617</v>
          </cell>
          <cell r="H27701">
            <v>90</v>
          </cell>
        </row>
        <row r="27702">
          <cell r="B27702">
            <v>615021121</v>
          </cell>
          <cell r="C27702" t="str">
            <v>1620</v>
          </cell>
          <cell r="D27702" t="str">
            <v>2623</v>
          </cell>
          <cell r="H27702">
            <v>358942.96</v>
          </cell>
        </row>
        <row r="27703">
          <cell r="B27703">
            <v>615021121</v>
          </cell>
          <cell r="C27703" t="str">
            <v>1620</v>
          </cell>
          <cell r="D27703" t="str">
            <v>2625</v>
          </cell>
          <cell r="H27703">
            <v>1297.73</v>
          </cell>
        </row>
        <row r="27704">
          <cell r="B27704">
            <v>615021121</v>
          </cell>
          <cell r="C27704" t="str">
            <v>1620</v>
          </cell>
          <cell r="D27704" t="str">
            <v>2626</v>
          </cell>
          <cell r="H27704">
            <v>1618.43</v>
          </cell>
        </row>
        <row r="27705">
          <cell r="B27705">
            <v>615021121</v>
          </cell>
          <cell r="C27705" t="str">
            <v>1620</v>
          </cell>
          <cell r="D27705" t="str">
            <v>2627</v>
          </cell>
          <cell r="H27705">
            <v>-33.049999999999997</v>
          </cell>
        </row>
        <row r="27706">
          <cell r="B27706">
            <v>615021121</v>
          </cell>
          <cell r="C27706" t="str">
            <v>1620</v>
          </cell>
          <cell r="D27706" t="str">
            <v>2628</v>
          </cell>
          <cell r="H27706">
            <v>35</v>
          </cell>
        </row>
        <row r="27707">
          <cell r="B27707">
            <v>615021121</v>
          </cell>
          <cell r="C27707" t="str">
            <v>1620</v>
          </cell>
          <cell r="D27707" t="str">
            <v>2630</v>
          </cell>
          <cell r="H27707">
            <v>423833.95</v>
          </cell>
        </row>
        <row r="27708">
          <cell r="B27708">
            <v>615021121</v>
          </cell>
          <cell r="C27708" t="str">
            <v>1620</v>
          </cell>
          <cell r="D27708" t="str">
            <v>2632</v>
          </cell>
          <cell r="H27708">
            <v>643.5</v>
          </cell>
        </row>
        <row r="27709">
          <cell r="B27709">
            <v>615021121</v>
          </cell>
          <cell r="C27709" t="str">
            <v>1620</v>
          </cell>
          <cell r="D27709" t="str">
            <v>2660</v>
          </cell>
          <cell r="H27709">
            <v>10348</v>
          </cell>
        </row>
        <row r="27710">
          <cell r="B27710">
            <v>615021121</v>
          </cell>
          <cell r="C27710" t="str">
            <v>1621</v>
          </cell>
          <cell r="D27710" t="str">
            <v>2602</v>
          </cell>
          <cell r="H27710">
            <v>11223.55</v>
          </cell>
        </row>
        <row r="27711">
          <cell r="B27711">
            <v>615021121</v>
          </cell>
          <cell r="C27711" t="str">
            <v>1621</v>
          </cell>
          <cell r="D27711" t="str">
            <v>2612</v>
          </cell>
          <cell r="H27711">
            <v>29377.05</v>
          </cell>
        </row>
        <row r="27712">
          <cell r="B27712">
            <v>615021121</v>
          </cell>
          <cell r="C27712" t="str">
            <v>1621</v>
          </cell>
          <cell r="D27712" t="str">
            <v>2614</v>
          </cell>
          <cell r="H27712">
            <v>94738.67</v>
          </cell>
        </row>
        <row r="27713">
          <cell r="B27713">
            <v>615021121</v>
          </cell>
          <cell r="C27713" t="str">
            <v>1621</v>
          </cell>
          <cell r="D27713" t="str">
            <v>2616</v>
          </cell>
          <cell r="H27713">
            <v>8263.4</v>
          </cell>
        </row>
        <row r="27714">
          <cell r="B27714">
            <v>615021121</v>
          </cell>
          <cell r="C27714" t="str">
            <v>1621</v>
          </cell>
          <cell r="D27714" t="str">
            <v>2617</v>
          </cell>
          <cell r="H27714">
            <v>186444.64</v>
          </cell>
        </row>
        <row r="27715">
          <cell r="B27715">
            <v>615021121</v>
          </cell>
          <cell r="C27715" t="str">
            <v>1621</v>
          </cell>
          <cell r="D27715" t="str">
            <v>2623</v>
          </cell>
          <cell r="H27715">
            <v>343950.95</v>
          </cell>
        </row>
        <row r="27716">
          <cell r="B27716">
            <v>615021121</v>
          </cell>
          <cell r="C27716" t="str">
            <v>1621</v>
          </cell>
          <cell r="D27716" t="str">
            <v>2625</v>
          </cell>
          <cell r="H27716">
            <v>12046.4</v>
          </cell>
        </row>
        <row r="27717">
          <cell r="B27717">
            <v>615021121</v>
          </cell>
          <cell r="C27717" t="str">
            <v>1621</v>
          </cell>
          <cell r="D27717" t="str">
            <v>2626</v>
          </cell>
          <cell r="H27717">
            <v>12733.37</v>
          </cell>
        </row>
        <row r="27718">
          <cell r="B27718">
            <v>615021121</v>
          </cell>
          <cell r="C27718" t="str">
            <v>1621</v>
          </cell>
          <cell r="D27718" t="str">
            <v>2627</v>
          </cell>
          <cell r="H27718">
            <v>619.03</v>
          </cell>
        </row>
        <row r="27719">
          <cell r="B27719">
            <v>615021121</v>
          </cell>
          <cell r="C27719" t="str">
            <v>1621</v>
          </cell>
          <cell r="D27719" t="str">
            <v>2628</v>
          </cell>
          <cell r="H27719">
            <v>110.97</v>
          </cell>
        </row>
        <row r="27720">
          <cell r="B27720">
            <v>615021121</v>
          </cell>
          <cell r="C27720" t="str">
            <v>1621</v>
          </cell>
          <cell r="D27720" t="str">
            <v>2630</v>
          </cell>
          <cell r="H27720">
            <v>1087976.99</v>
          </cell>
        </row>
        <row r="27721">
          <cell r="B27721">
            <v>615021121</v>
          </cell>
          <cell r="C27721" t="str">
            <v>1621</v>
          </cell>
          <cell r="D27721" t="str">
            <v>2631</v>
          </cell>
          <cell r="H27721">
            <v>23979.65</v>
          </cell>
        </row>
        <row r="27722">
          <cell r="B27722">
            <v>615021121</v>
          </cell>
          <cell r="C27722" t="str">
            <v>1621</v>
          </cell>
          <cell r="D27722" t="str">
            <v>2632</v>
          </cell>
          <cell r="H27722">
            <v>3225.95</v>
          </cell>
        </row>
        <row r="27723">
          <cell r="B27723">
            <v>615021121</v>
          </cell>
          <cell r="C27723" t="str">
            <v>1621</v>
          </cell>
          <cell r="D27723" t="str">
            <v>2634</v>
          </cell>
          <cell r="H27723">
            <v>12000</v>
          </cell>
        </row>
        <row r="27724">
          <cell r="B27724">
            <v>615021121</v>
          </cell>
          <cell r="C27724" t="str">
            <v>1621</v>
          </cell>
          <cell r="D27724" t="str">
            <v>2638</v>
          </cell>
          <cell r="H27724">
            <v>1305.2</v>
          </cell>
        </row>
        <row r="27725">
          <cell r="B27725">
            <v>615021121</v>
          </cell>
          <cell r="C27725" t="str">
            <v>1621</v>
          </cell>
          <cell r="D27725" t="str">
            <v>2643</v>
          </cell>
          <cell r="H27725">
            <v>3348.93</v>
          </cell>
        </row>
        <row r="27726">
          <cell r="B27726">
            <v>615021121</v>
          </cell>
          <cell r="C27726" t="str">
            <v>1621</v>
          </cell>
          <cell r="D27726" t="str">
            <v>2648</v>
          </cell>
          <cell r="H27726">
            <v>1332362.94</v>
          </cell>
        </row>
        <row r="27727">
          <cell r="B27727">
            <v>615021121</v>
          </cell>
          <cell r="C27727" t="str">
            <v>1621</v>
          </cell>
          <cell r="D27727" t="str">
            <v>2660</v>
          </cell>
          <cell r="H27727">
            <v>171911.02</v>
          </cell>
        </row>
        <row r="27728">
          <cell r="B27728">
            <v>615021121</v>
          </cell>
          <cell r="C27728" t="str">
            <v>1621</v>
          </cell>
          <cell r="D27728" t="str">
            <v>2662</v>
          </cell>
          <cell r="H27728">
            <v>23333.33</v>
          </cell>
        </row>
        <row r="27729">
          <cell r="B27729">
            <v>615021121</v>
          </cell>
          <cell r="C27729" t="str">
            <v>1621</v>
          </cell>
          <cell r="D27729" t="str">
            <v>2689</v>
          </cell>
          <cell r="H27729">
            <v>2608155.89</v>
          </cell>
        </row>
        <row r="27730">
          <cell r="B27730">
            <v>615021121</v>
          </cell>
          <cell r="C27730" t="str">
            <v>1622</v>
          </cell>
          <cell r="D27730" t="str">
            <v>2602</v>
          </cell>
          <cell r="H27730">
            <v>4826.46</v>
          </cell>
        </row>
        <row r="27731">
          <cell r="B27731">
            <v>615021121</v>
          </cell>
          <cell r="C27731" t="str">
            <v>1622</v>
          </cell>
          <cell r="D27731" t="str">
            <v>2603</v>
          </cell>
          <cell r="H27731">
            <v>800</v>
          </cell>
        </row>
        <row r="27732">
          <cell r="B27732">
            <v>615021121</v>
          </cell>
          <cell r="C27732" t="str">
            <v>1622</v>
          </cell>
          <cell r="D27732" t="str">
            <v>2612</v>
          </cell>
          <cell r="H27732">
            <v>10734.72</v>
          </cell>
        </row>
        <row r="27733">
          <cell r="B27733">
            <v>615021121</v>
          </cell>
          <cell r="C27733" t="str">
            <v>1622</v>
          </cell>
          <cell r="D27733" t="str">
            <v>2613</v>
          </cell>
          <cell r="H27733">
            <v>872</v>
          </cell>
        </row>
        <row r="27734">
          <cell r="B27734">
            <v>615021121</v>
          </cell>
          <cell r="C27734" t="str">
            <v>1622</v>
          </cell>
          <cell r="D27734" t="str">
            <v>2617</v>
          </cell>
          <cell r="H27734">
            <v>903.44</v>
          </cell>
        </row>
        <row r="27735">
          <cell r="B27735">
            <v>615021121</v>
          </cell>
          <cell r="C27735" t="str">
            <v>1622</v>
          </cell>
          <cell r="D27735" t="str">
            <v>2619</v>
          </cell>
          <cell r="H27735">
            <v>52307.5</v>
          </cell>
        </row>
        <row r="27736">
          <cell r="B27736">
            <v>615021121</v>
          </cell>
          <cell r="C27736" t="str">
            <v>1622</v>
          </cell>
          <cell r="D27736" t="str">
            <v>2623</v>
          </cell>
          <cell r="H27736">
            <v>69565.509999999995</v>
          </cell>
        </row>
        <row r="27737">
          <cell r="B27737">
            <v>615021121</v>
          </cell>
          <cell r="C27737" t="str">
            <v>1622</v>
          </cell>
          <cell r="D27737" t="str">
            <v>2625</v>
          </cell>
          <cell r="H27737">
            <v>5094.97</v>
          </cell>
        </row>
        <row r="27738">
          <cell r="B27738">
            <v>615021121</v>
          </cell>
          <cell r="C27738" t="str">
            <v>1622</v>
          </cell>
          <cell r="D27738" t="str">
            <v>2626</v>
          </cell>
          <cell r="H27738">
            <v>49077.77</v>
          </cell>
        </row>
        <row r="27739">
          <cell r="B27739">
            <v>615021121</v>
          </cell>
          <cell r="C27739" t="str">
            <v>1622</v>
          </cell>
          <cell r="D27739" t="str">
            <v>2627</v>
          </cell>
          <cell r="H27739">
            <v>201075.18</v>
          </cell>
        </row>
        <row r="27740">
          <cell r="B27740">
            <v>615021121</v>
          </cell>
          <cell r="C27740" t="str">
            <v>1622</v>
          </cell>
          <cell r="D27740" t="str">
            <v>2630</v>
          </cell>
          <cell r="H27740">
            <v>307956.21000000002</v>
          </cell>
        </row>
        <row r="27741">
          <cell r="B27741">
            <v>615021121</v>
          </cell>
          <cell r="C27741" t="str">
            <v>1622</v>
          </cell>
          <cell r="D27741" t="str">
            <v>2631</v>
          </cell>
          <cell r="H27741">
            <v>3054.35</v>
          </cell>
        </row>
        <row r="27742">
          <cell r="B27742">
            <v>615021121</v>
          </cell>
          <cell r="C27742" t="str">
            <v>1622</v>
          </cell>
          <cell r="D27742" t="str">
            <v>2632</v>
          </cell>
          <cell r="H27742">
            <v>347.75</v>
          </cell>
        </row>
        <row r="27743">
          <cell r="B27743">
            <v>615021121</v>
          </cell>
          <cell r="C27743" t="str">
            <v>1622</v>
          </cell>
          <cell r="D27743" t="str">
            <v>2638</v>
          </cell>
          <cell r="H27743">
            <v>1723.11</v>
          </cell>
        </row>
        <row r="27744">
          <cell r="B27744">
            <v>615021121</v>
          </cell>
          <cell r="C27744" t="str">
            <v>1622</v>
          </cell>
          <cell r="D27744" t="str">
            <v>2643</v>
          </cell>
          <cell r="H27744">
            <v>4779.91</v>
          </cell>
        </row>
        <row r="27745">
          <cell r="B27745">
            <v>615021121</v>
          </cell>
          <cell r="C27745" t="str">
            <v>1622</v>
          </cell>
          <cell r="D27745" t="str">
            <v>2649</v>
          </cell>
          <cell r="H27745">
            <v>2008.66</v>
          </cell>
        </row>
        <row r="27746">
          <cell r="B27746">
            <v>615021121</v>
          </cell>
          <cell r="C27746" t="str">
            <v>1623</v>
          </cell>
          <cell r="D27746" t="str">
            <v>2614</v>
          </cell>
          <cell r="H27746">
            <v>66759.8</v>
          </cell>
        </row>
        <row r="27747">
          <cell r="B27747">
            <v>615021121</v>
          </cell>
          <cell r="C27747" t="str">
            <v>1623</v>
          </cell>
          <cell r="D27747" t="str">
            <v>2617</v>
          </cell>
          <cell r="H27747">
            <v>7586</v>
          </cell>
        </row>
        <row r="27748">
          <cell r="B27748">
            <v>615021121</v>
          </cell>
          <cell r="C27748" t="str">
            <v>1623</v>
          </cell>
          <cell r="D27748" t="str">
            <v>2623</v>
          </cell>
          <cell r="H27748">
            <v>845</v>
          </cell>
        </row>
        <row r="27749">
          <cell r="B27749">
            <v>615021121</v>
          </cell>
          <cell r="C27749" t="str">
            <v>1624</v>
          </cell>
          <cell r="D27749" t="str">
            <v>2610</v>
          </cell>
          <cell r="H27749">
            <v>410556.61</v>
          </cell>
        </row>
        <row r="27750">
          <cell r="B27750">
            <v>615021121</v>
          </cell>
          <cell r="C27750" t="str">
            <v>1624</v>
          </cell>
          <cell r="D27750" t="str">
            <v>2623</v>
          </cell>
          <cell r="H27750">
            <v>4240.05</v>
          </cell>
        </row>
        <row r="27751">
          <cell r="B27751">
            <v>615021121</v>
          </cell>
          <cell r="C27751" t="str">
            <v>1624</v>
          </cell>
          <cell r="D27751" t="str">
            <v>2625</v>
          </cell>
          <cell r="H27751">
            <v>396</v>
          </cell>
        </row>
        <row r="27752">
          <cell r="B27752">
            <v>615021121</v>
          </cell>
          <cell r="C27752" t="str">
            <v>1624</v>
          </cell>
          <cell r="D27752" t="str">
            <v>2626</v>
          </cell>
          <cell r="H27752">
            <v>3069.03</v>
          </cell>
        </row>
        <row r="27753">
          <cell r="B27753">
            <v>615021121</v>
          </cell>
          <cell r="C27753" t="str">
            <v>1624</v>
          </cell>
          <cell r="D27753" t="str">
            <v>2630</v>
          </cell>
          <cell r="H27753">
            <v>2110</v>
          </cell>
        </row>
        <row r="27754">
          <cell r="B27754">
            <v>615021121</v>
          </cell>
          <cell r="C27754" t="str">
            <v>1624</v>
          </cell>
          <cell r="D27754" t="str">
            <v>2643</v>
          </cell>
          <cell r="H27754">
            <v>2138</v>
          </cell>
        </row>
        <row r="27755">
          <cell r="B27755">
            <v>615021121</v>
          </cell>
          <cell r="C27755" t="str">
            <v>1624</v>
          </cell>
          <cell r="D27755" t="str">
            <v>2662</v>
          </cell>
          <cell r="H27755">
            <v>13437.56</v>
          </cell>
        </row>
        <row r="27756">
          <cell r="B27756">
            <v>615021121</v>
          </cell>
          <cell r="C27756" t="str">
            <v>1625</v>
          </cell>
          <cell r="D27756" t="str">
            <v>2623</v>
          </cell>
          <cell r="H27756">
            <v>800</v>
          </cell>
        </row>
        <row r="27757">
          <cell r="B27757">
            <v>615021121</v>
          </cell>
          <cell r="C27757" t="str">
            <v>1625</v>
          </cell>
          <cell r="D27757" t="str">
            <v>2625</v>
          </cell>
          <cell r="H27757">
            <v>907</v>
          </cell>
        </row>
        <row r="27758">
          <cell r="B27758">
            <v>615021121</v>
          </cell>
          <cell r="C27758" t="str">
            <v>1625</v>
          </cell>
          <cell r="D27758" t="str">
            <v>2626</v>
          </cell>
          <cell r="H27758">
            <v>10151.75</v>
          </cell>
        </row>
        <row r="27759">
          <cell r="B27759">
            <v>615021121</v>
          </cell>
          <cell r="C27759" t="str">
            <v>1625</v>
          </cell>
          <cell r="D27759" t="str">
            <v>2627</v>
          </cell>
          <cell r="H27759">
            <v>-9.93</v>
          </cell>
        </row>
        <row r="27760">
          <cell r="B27760">
            <v>615021121</v>
          </cell>
          <cell r="C27760" t="str">
            <v>1625</v>
          </cell>
          <cell r="D27760" t="str">
            <v>2630</v>
          </cell>
          <cell r="H27760">
            <v>22927.87</v>
          </cell>
        </row>
        <row r="27761">
          <cell r="B27761">
            <v>615021121</v>
          </cell>
          <cell r="C27761" t="str">
            <v>1625</v>
          </cell>
          <cell r="D27761" t="str">
            <v>2638</v>
          </cell>
          <cell r="H27761">
            <v>47.2</v>
          </cell>
        </row>
        <row r="27762">
          <cell r="B27762">
            <v>615021121</v>
          </cell>
          <cell r="C27762" t="str">
            <v>1626</v>
          </cell>
          <cell r="D27762" t="str">
            <v>2625</v>
          </cell>
          <cell r="H27762">
            <v>2620.16</v>
          </cell>
        </row>
        <row r="27763">
          <cell r="B27763">
            <v>615021121</v>
          </cell>
          <cell r="C27763" t="str">
            <v>1626</v>
          </cell>
          <cell r="D27763" t="str">
            <v>2626</v>
          </cell>
          <cell r="H27763">
            <v>14389.1</v>
          </cell>
        </row>
        <row r="27764">
          <cell r="B27764">
            <v>615021121</v>
          </cell>
          <cell r="C27764" t="str">
            <v>1626</v>
          </cell>
          <cell r="D27764" t="str">
            <v>2630</v>
          </cell>
          <cell r="H27764">
            <v>150249.63</v>
          </cell>
        </row>
        <row r="27765">
          <cell r="B27765">
            <v>615021121</v>
          </cell>
          <cell r="C27765" t="str">
            <v>1626</v>
          </cell>
          <cell r="D27765" t="str">
            <v>2632</v>
          </cell>
          <cell r="H27765">
            <v>651.29999999999995</v>
          </cell>
        </row>
        <row r="27766">
          <cell r="B27766">
            <v>615021121</v>
          </cell>
          <cell r="C27766" t="str">
            <v>1626</v>
          </cell>
          <cell r="D27766" t="str">
            <v>2647</v>
          </cell>
          <cell r="H27766">
            <v>976</v>
          </cell>
        </row>
        <row r="27767">
          <cell r="B27767">
            <v>615021121</v>
          </cell>
          <cell r="C27767" t="str">
            <v>1627</v>
          </cell>
          <cell r="D27767" t="str">
            <v>2630</v>
          </cell>
          <cell r="H27767">
            <v>1704.4</v>
          </cell>
        </row>
        <row r="27768">
          <cell r="B27768">
            <v>615021121</v>
          </cell>
          <cell r="C27768" t="str">
            <v>1628</v>
          </cell>
          <cell r="D27768" t="str">
            <v>2625</v>
          </cell>
          <cell r="H27768">
            <v>2755.85</v>
          </cell>
        </row>
        <row r="27769">
          <cell r="B27769">
            <v>615021121</v>
          </cell>
          <cell r="C27769" t="str">
            <v>1628</v>
          </cell>
          <cell r="D27769" t="str">
            <v>2626</v>
          </cell>
          <cell r="H27769">
            <v>21587.06</v>
          </cell>
        </row>
        <row r="27770">
          <cell r="B27770">
            <v>615021121</v>
          </cell>
          <cell r="C27770" t="str">
            <v>1628</v>
          </cell>
          <cell r="D27770" t="str">
            <v>2627</v>
          </cell>
          <cell r="H27770">
            <v>-26.6</v>
          </cell>
        </row>
        <row r="27771">
          <cell r="B27771">
            <v>615021121</v>
          </cell>
          <cell r="C27771" t="str">
            <v>1628</v>
          </cell>
          <cell r="D27771" t="str">
            <v>2628</v>
          </cell>
          <cell r="H27771">
            <v>25.28</v>
          </cell>
        </row>
        <row r="27772">
          <cell r="B27772">
            <v>615021121</v>
          </cell>
          <cell r="C27772" t="str">
            <v>1628</v>
          </cell>
          <cell r="D27772" t="str">
            <v>2630</v>
          </cell>
          <cell r="H27772">
            <v>34824.28</v>
          </cell>
        </row>
        <row r="27773">
          <cell r="B27773">
            <v>615021121</v>
          </cell>
          <cell r="C27773" t="str">
            <v>1628</v>
          </cell>
          <cell r="D27773" t="str">
            <v>2638</v>
          </cell>
          <cell r="H27773">
            <v>253.5</v>
          </cell>
        </row>
        <row r="27774">
          <cell r="B27774">
            <v>615021121</v>
          </cell>
          <cell r="C27774" t="str">
            <v>1630</v>
          </cell>
          <cell r="D27774" t="str">
            <v>2627</v>
          </cell>
          <cell r="H27774">
            <v>-47.21</v>
          </cell>
        </row>
        <row r="27775">
          <cell r="B27775">
            <v>615021121</v>
          </cell>
          <cell r="C27775" t="str">
            <v>1630</v>
          </cell>
          <cell r="D27775" t="str">
            <v>2630</v>
          </cell>
          <cell r="H27775">
            <v>92</v>
          </cell>
        </row>
        <row r="27776">
          <cell r="B27776">
            <v>615021121</v>
          </cell>
          <cell r="C27776" t="str">
            <v>1630</v>
          </cell>
          <cell r="D27776" t="str">
            <v>2632</v>
          </cell>
          <cell r="H27776">
            <v>397.8</v>
          </cell>
        </row>
        <row r="27777">
          <cell r="B27777">
            <v>615021121</v>
          </cell>
          <cell r="C27777" t="str">
            <v>1630</v>
          </cell>
          <cell r="D27777" t="str">
            <v>2638</v>
          </cell>
          <cell r="H27777">
            <v>13.6</v>
          </cell>
        </row>
        <row r="27778">
          <cell r="B27778">
            <v>615021121</v>
          </cell>
          <cell r="C27778" t="str">
            <v>1633</v>
          </cell>
          <cell r="D27778" t="str">
            <v>2627</v>
          </cell>
          <cell r="H27778">
            <v>-8.58</v>
          </cell>
        </row>
        <row r="27779">
          <cell r="B27779">
            <v>615021121</v>
          </cell>
          <cell r="C27779" t="str">
            <v>1634</v>
          </cell>
          <cell r="D27779" t="str">
            <v>2623</v>
          </cell>
          <cell r="H27779">
            <v>525.48</v>
          </cell>
        </row>
        <row r="27780">
          <cell r="B27780">
            <v>615021121</v>
          </cell>
          <cell r="C27780" t="str">
            <v>1634</v>
          </cell>
          <cell r="D27780" t="str">
            <v>2625</v>
          </cell>
          <cell r="H27780">
            <v>6417.21</v>
          </cell>
        </row>
        <row r="27781">
          <cell r="B27781">
            <v>615021121</v>
          </cell>
          <cell r="C27781" t="str">
            <v>1634</v>
          </cell>
          <cell r="D27781" t="str">
            <v>2626</v>
          </cell>
          <cell r="H27781">
            <v>70199.8</v>
          </cell>
        </row>
        <row r="27782">
          <cell r="B27782">
            <v>615021121</v>
          </cell>
          <cell r="C27782" t="str">
            <v>1634</v>
          </cell>
          <cell r="D27782" t="str">
            <v>2627</v>
          </cell>
          <cell r="H27782">
            <v>-42.26</v>
          </cell>
        </row>
        <row r="27783">
          <cell r="B27783">
            <v>615021121</v>
          </cell>
          <cell r="C27783" t="str">
            <v>1634</v>
          </cell>
          <cell r="D27783" t="str">
            <v>2630</v>
          </cell>
          <cell r="H27783">
            <v>46928.06</v>
          </cell>
        </row>
        <row r="27784">
          <cell r="B27784">
            <v>615021121</v>
          </cell>
          <cell r="C27784" t="str">
            <v>1634</v>
          </cell>
          <cell r="D27784" t="str">
            <v>2632</v>
          </cell>
          <cell r="H27784">
            <v>2495.35</v>
          </cell>
        </row>
        <row r="27785">
          <cell r="B27785">
            <v>615021121</v>
          </cell>
          <cell r="C27785" t="str">
            <v>1634</v>
          </cell>
          <cell r="D27785" t="str">
            <v>2638</v>
          </cell>
          <cell r="H27785">
            <v>1828.9</v>
          </cell>
        </row>
        <row r="27786">
          <cell r="B27786">
            <v>615021121</v>
          </cell>
          <cell r="C27786" t="str">
            <v>1635</v>
          </cell>
          <cell r="D27786" t="str">
            <v>2612</v>
          </cell>
          <cell r="H27786">
            <v>1679.71</v>
          </cell>
        </row>
        <row r="27787">
          <cell r="B27787">
            <v>615021121</v>
          </cell>
          <cell r="C27787" t="str">
            <v>1635</v>
          </cell>
          <cell r="D27787" t="str">
            <v>2613</v>
          </cell>
          <cell r="H27787">
            <v>36090.11</v>
          </cell>
        </row>
        <row r="27788">
          <cell r="B27788">
            <v>615021121</v>
          </cell>
          <cell r="C27788" t="str">
            <v>1635</v>
          </cell>
          <cell r="D27788" t="str">
            <v>2614</v>
          </cell>
          <cell r="H27788">
            <v>2148</v>
          </cell>
        </row>
        <row r="27789">
          <cell r="B27789">
            <v>615021121</v>
          </cell>
          <cell r="C27789" t="str">
            <v>1635</v>
          </cell>
          <cell r="D27789" t="str">
            <v>2616</v>
          </cell>
          <cell r="H27789">
            <v>557</v>
          </cell>
        </row>
        <row r="27790">
          <cell r="B27790">
            <v>615021121</v>
          </cell>
          <cell r="C27790" t="str">
            <v>1635</v>
          </cell>
          <cell r="D27790" t="str">
            <v>2617</v>
          </cell>
          <cell r="H27790">
            <v>354</v>
          </cell>
        </row>
        <row r="27791">
          <cell r="B27791">
            <v>615021121</v>
          </cell>
          <cell r="C27791" t="str">
            <v>1635</v>
          </cell>
          <cell r="D27791" t="str">
            <v>2623</v>
          </cell>
          <cell r="H27791">
            <v>14593</v>
          </cell>
        </row>
        <row r="27792">
          <cell r="B27792">
            <v>615021121</v>
          </cell>
          <cell r="C27792" t="str">
            <v>1635</v>
          </cell>
          <cell r="D27792" t="str">
            <v>2627</v>
          </cell>
          <cell r="H27792">
            <v>-18.77</v>
          </cell>
        </row>
        <row r="27793">
          <cell r="B27793">
            <v>615021121</v>
          </cell>
          <cell r="C27793" t="str">
            <v>1635</v>
          </cell>
          <cell r="D27793" t="str">
            <v>2630</v>
          </cell>
          <cell r="H27793">
            <v>5530</v>
          </cell>
        </row>
        <row r="27794">
          <cell r="B27794">
            <v>615021121</v>
          </cell>
          <cell r="C27794" t="str">
            <v>1641</v>
          </cell>
          <cell r="D27794" t="str">
            <v>2625</v>
          </cell>
          <cell r="H27794">
            <v>1748.85</v>
          </cell>
        </row>
        <row r="27795">
          <cell r="B27795">
            <v>615021121</v>
          </cell>
          <cell r="C27795" t="str">
            <v>1641</v>
          </cell>
          <cell r="D27795" t="str">
            <v>2626</v>
          </cell>
          <cell r="H27795">
            <v>24207.49</v>
          </cell>
        </row>
        <row r="27796">
          <cell r="B27796">
            <v>615021121</v>
          </cell>
          <cell r="C27796" t="str">
            <v>1641</v>
          </cell>
          <cell r="D27796" t="str">
            <v>2627</v>
          </cell>
          <cell r="H27796">
            <v>-6.81</v>
          </cell>
        </row>
        <row r="27797">
          <cell r="B27797">
            <v>615021121</v>
          </cell>
          <cell r="C27797" t="str">
            <v>1641</v>
          </cell>
          <cell r="D27797" t="str">
            <v>2628</v>
          </cell>
          <cell r="H27797">
            <v>7.66</v>
          </cell>
        </row>
        <row r="27798">
          <cell r="B27798">
            <v>615021121</v>
          </cell>
          <cell r="C27798" t="str">
            <v>1641</v>
          </cell>
          <cell r="D27798" t="str">
            <v>2630</v>
          </cell>
          <cell r="H27798">
            <v>17859.63</v>
          </cell>
        </row>
        <row r="27799">
          <cell r="B27799">
            <v>615021121</v>
          </cell>
          <cell r="C27799" t="str">
            <v>1641</v>
          </cell>
          <cell r="D27799" t="str">
            <v>2632</v>
          </cell>
          <cell r="H27799">
            <v>125.45</v>
          </cell>
        </row>
        <row r="27800">
          <cell r="B27800">
            <v>615021121</v>
          </cell>
          <cell r="C27800" t="str">
            <v>1641</v>
          </cell>
          <cell r="D27800" t="str">
            <v>2638</v>
          </cell>
          <cell r="H27800">
            <v>400</v>
          </cell>
        </row>
        <row r="27801">
          <cell r="B27801">
            <v>615021121</v>
          </cell>
          <cell r="C27801" t="str">
            <v>1641</v>
          </cell>
          <cell r="D27801" t="str">
            <v>2647</v>
          </cell>
          <cell r="H27801">
            <v>94.21</v>
          </cell>
        </row>
        <row r="27802">
          <cell r="B27802">
            <v>615021121</v>
          </cell>
          <cell r="C27802" t="str">
            <v>1642</v>
          </cell>
          <cell r="D27802" t="str">
            <v>2625</v>
          </cell>
          <cell r="H27802">
            <v>151.69999999999999</v>
          </cell>
        </row>
        <row r="27803">
          <cell r="B27803">
            <v>615021121</v>
          </cell>
          <cell r="C27803" t="str">
            <v>1642</v>
          </cell>
          <cell r="D27803" t="str">
            <v>2626</v>
          </cell>
          <cell r="H27803">
            <v>1038.6400000000001</v>
          </cell>
        </row>
        <row r="27804">
          <cell r="B27804">
            <v>615021121</v>
          </cell>
          <cell r="C27804" t="str">
            <v>1642</v>
          </cell>
          <cell r="D27804" t="str">
            <v>2630</v>
          </cell>
          <cell r="H27804">
            <v>464</v>
          </cell>
        </row>
        <row r="27805">
          <cell r="B27805">
            <v>615021121</v>
          </cell>
          <cell r="C27805" t="str">
            <v>1645</v>
          </cell>
          <cell r="D27805" t="str">
            <v>2623</v>
          </cell>
          <cell r="H27805">
            <v>740.88</v>
          </cell>
        </row>
        <row r="27806">
          <cell r="B27806">
            <v>615021121</v>
          </cell>
          <cell r="C27806" t="str">
            <v>1645</v>
          </cell>
          <cell r="D27806" t="str">
            <v>2625</v>
          </cell>
          <cell r="H27806">
            <v>1126.03</v>
          </cell>
        </row>
        <row r="27807">
          <cell r="B27807">
            <v>615021121</v>
          </cell>
          <cell r="C27807" t="str">
            <v>1645</v>
          </cell>
          <cell r="D27807" t="str">
            <v>2626</v>
          </cell>
          <cell r="H27807">
            <v>5528.09</v>
          </cell>
        </row>
        <row r="27808">
          <cell r="B27808">
            <v>615021121</v>
          </cell>
          <cell r="C27808" t="str">
            <v>1645</v>
          </cell>
          <cell r="D27808" t="str">
            <v>2627</v>
          </cell>
          <cell r="H27808">
            <v>-806.18</v>
          </cell>
        </row>
        <row r="27809">
          <cell r="B27809">
            <v>615021121</v>
          </cell>
          <cell r="C27809" t="str">
            <v>1645</v>
          </cell>
          <cell r="D27809" t="str">
            <v>2630</v>
          </cell>
          <cell r="H27809">
            <v>258069.22</v>
          </cell>
        </row>
        <row r="27810">
          <cell r="B27810">
            <v>615021121</v>
          </cell>
          <cell r="C27810" t="str">
            <v>1645</v>
          </cell>
          <cell r="D27810" t="str">
            <v>2631</v>
          </cell>
          <cell r="H27810">
            <v>37.700000000000003</v>
          </cell>
        </row>
        <row r="27811">
          <cell r="B27811">
            <v>615021121</v>
          </cell>
          <cell r="C27811" t="str">
            <v>1645</v>
          </cell>
          <cell r="D27811" t="str">
            <v>2632</v>
          </cell>
          <cell r="H27811">
            <v>828.75</v>
          </cell>
        </row>
        <row r="27812">
          <cell r="B27812">
            <v>615021121</v>
          </cell>
          <cell r="C27812" t="str">
            <v>1646</v>
          </cell>
          <cell r="D27812" t="str">
            <v>2623</v>
          </cell>
          <cell r="H27812">
            <v>454332.24</v>
          </cell>
        </row>
        <row r="27813">
          <cell r="B27813">
            <v>615021121</v>
          </cell>
          <cell r="C27813" t="str">
            <v>1646</v>
          </cell>
          <cell r="D27813" t="str">
            <v>2625</v>
          </cell>
          <cell r="H27813">
            <v>-30</v>
          </cell>
        </row>
        <row r="27814">
          <cell r="B27814">
            <v>615021121</v>
          </cell>
          <cell r="C27814" t="str">
            <v>1646</v>
          </cell>
          <cell r="D27814" t="str">
            <v>2630</v>
          </cell>
          <cell r="H27814">
            <v>497735.95</v>
          </cell>
        </row>
        <row r="27815">
          <cell r="B27815">
            <v>615021121</v>
          </cell>
          <cell r="C27815" t="str">
            <v>1646</v>
          </cell>
          <cell r="D27815" t="str">
            <v>2642</v>
          </cell>
          <cell r="H27815">
            <v>513411.05</v>
          </cell>
        </row>
        <row r="27816">
          <cell r="B27816">
            <v>615021121</v>
          </cell>
          <cell r="C27816" t="str">
            <v>1650</v>
          </cell>
          <cell r="D27816" t="str">
            <v>2623</v>
          </cell>
          <cell r="H27816">
            <v>4084.6</v>
          </cell>
        </row>
        <row r="27817">
          <cell r="B27817">
            <v>615021121</v>
          </cell>
          <cell r="C27817" t="str">
            <v>1650</v>
          </cell>
          <cell r="D27817" t="str">
            <v>2625</v>
          </cell>
          <cell r="H27817">
            <v>2108.6</v>
          </cell>
        </row>
        <row r="27818">
          <cell r="B27818">
            <v>615021121</v>
          </cell>
          <cell r="C27818" t="str">
            <v>1650</v>
          </cell>
          <cell r="D27818" t="str">
            <v>2626</v>
          </cell>
          <cell r="H27818">
            <v>17427.34</v>
          </cell>
        </row>
        <row r="27819">
          <cell r="B27819">
            <v>615021121</v>
          </cell>
          <cell r="C27819" t="str">
            <v>1650</v>
          </cell>
          <cell r="D27819" t="str">
            <v>2627</v>
          </cell>
          <cell r="H27819">
            <v>-5.85</v>
          </cell>
        </row>
        <row r="27820">
          <cell r="B27820">
            <v>615021121</v>
          </cell>
          <cell r="C27820" t="str">
            <v>1650</v>
          </cell>
          <cell r="D27820" t="str">
            <v>2630</v>
          </cell>
          <cell r="H27820">
            <v>73899.34</v>
          </cell>
        </row>
        <row r="27821">
          <cell r="B27821">
            <v>615021121</v>
          </cell>
          <cell r="C27821" t="str">
            <v>1650</v>
          </cell>
          <cell r="D27821" t="str">
            <v>2631</v>
          </cell>
          <cell r="H27821">
            <v>13</v>
          </cell>
        </row>
        <row r="27822">
          <cell r="B27822">
            <v>615021121</v>
          </cell>
          <cell r="C27822" t="str">
            <v>1650</v>
          </cell>
          <cell r="D27822" t="str">
            <v>2632</v>
          </cell>
          <cell r="H27822">
            <v>183.3</v>
          </cell>
        </row>
        <row r="27823">
          <cell r="B27823">
            <v>615021121</v>
          </cell>
          <cell r="C27823" t="str">
            <v>1650</v>
          </cell>
          <cell r="D27823" t="str">
            <v>2638</v>
          </cell>
          <cell r="H27823">
            <v>1297.3499999999999</v>
          </cell>
        </row>
        <row r="27824">
          <cell r="B27824">
            <v>615021121</v>
          </cell>
          <cell r="C27824" t="str">
            <v>1650</v>
          </cell>
          <cell r="D27824" t="str">
            <v>2648</v>
          </cell>
          <cell r="H27824">
            <v>176.08</v>
          </cell>
        </row>
        <row r="27825">
          <cell r="B27825">
            <v>615021121</v>
          </cell>
          <cell r="C27825" t="str">
            <v>1650</v>
          </cell>
          <cell r="D27825" t="str">
            <v>2660</v>
          </cell>
          <cell r="H27825">
            <v>133</v>
          </cell>
        </row>
        <row r="27826">
          <cell r="B27826">
            <v>615021121</v>
          </cell>
          <cell r="C27826" t="str">
            <v>1652</v>
          </cell>
          <cell r="D27826" t="str">
            <v>2614</v>
          </cell>
          <cell r="H27826">
            <v>1987.5</v>
          </cell>
        </row>
        <row r="27827">
          <cell r="B27827">
            <v>615021121</v>
          </cell>
          <cell r="C27827" t="str">
            <v>1652</v>
          </cell>
          <cell r="D27827" t="str">
            <v>2616</v>
          </cell>
          <cell r="H27827">
            <v>182228.97</v>
          </cell>
        </row>
        <row r="27828">
          <cell r="B27828">
            <v>615021121</v>
          </cell>
          <cell r="C27828" t="str">
            <v>1652</v>
          </cell>
          <cell r="D27828" t="str">
            <v>2623</v>
          </cell>
          <cell r="H27828">
            <v>2510</v>
          </cell>
        </row>
        <row r="27829">
          <cell r="B27829">
            <v>615021121</v>
          </cell>
          <cell r="C27829" t="str">
            <v>1652</v>
          </cell>
          <cell r="D27829" t="str">
            <v>2630</v>
          </cell>
          <cell r="H27829">
            <v>33210.6</v>
          </cell>
        </row>
        <row r="27830">
          <cell r="B27830">
            <v>615021121</v>
          </cell>
          <cell r="C27830" t="str">
            <v>1660</v>
          </cell>
          <cell r="D27830" t="str">
            <v>2610</v>
          </cell>
          <cell r="H27830">
            <v>497.2</v>
          </cell>
        </row>
        <row r="27831">
          <cell r="B27831">
            <v>615021153</v>
          </cell>
          <cell r="H27831">
            <v>46683549.450000003</v>
          </cell>
        </row>
        <row r="27832">
          <cell r="B27832">
            <v>615021153</v>
          </cell>
          <cell r="C27832" t="str">
            <v>1601</v>
          </cell>
          <cell r="D27832" t="str">
            <v>2901</v>
          </cell>
          <cell r="H27832">
            <v>18650.84</v>
          </cell>
        </row>
        <row r="27833">
          <cell r="B27833">
            <v>615021153</v>
          </cell>
          <cell r="C27833" t="str">
            <v>1602</v>
          </cell>
          <cell r="D27833" t="str">
            <v>2901</v>
          </cell>
          <cell r="H27833">
            <v>1302413.18</v>
          </cell>
        </row>
        <row r="27834">
          <cell r="B27834">
            <v>615021153</v>
          </cell>
          <cell r="C27834" t="str">
            <v>1620</v>
          </cell>
          <cell r="D27834" t="str">
            <v>2901</v>
          </cell>
          <cell r="H27834">
            <v>19985525.609999999</v>
          </cell>
        </row>
        <row r="27835">
          <cell r="B27835">
            <v>615021153</v>
          </cell>
          <cell r="C27835" t="str">
            <v>1621</v>
          </cell>
          <cell r="D27835" t="str">
            <v>2901</v>
          </cell>
          <cell r="H27835">
            <v>182756</v>
          </cell>
        </row>
        <row r="27836">
          <cell r="B27836">
            <v>615021153</v>
          </cell>
          <cell r="C27836" t="str">
            <v>1626</v>
          </cell>
          <cell r="D27836" t="str">
            <v>2901</v>
          </cell>
          <cell r="H27836">
            <v>25194203.82</v>
          </cell>
        </row>
        <row r="27837">
          <cell r="B27837">
            <v>615021191</v>
          </cell>
          <cell r="H27837">
            <v>3848386.96</v>
          </cell>
        </row>
        <row r="27838">
          <cell r="B27838">
            <v>615021191</v>
          </cell>
          <cell r="C27838" t="str">
            <v>1601</v>
          </cell>
          <cell r="D27838" t="str">
            <v>3105</v>
          </cell>
          <cell r="H27838">
            <v>246.82</v>
          </cell>
        </row>
        <row r="27839">
          <cell r="B27839">
            <v>615021191</v>
          </cell>
          <cell r="C27839" t="str">
            <v>1602</v>
          </cell>
          <cell r="D27839" t="str">
            <v>3101</v>
          </cell>
          <cell r="H27839">
            <v>1411109.81</v>
          </cell>
        </row>
        <row r="27840">
          <cell r="B27840">
            <v>615021191</v>
          </cell>
          <cell r="C27840" t="str">
            <v>1602</v>
          </cell>
          <cell r="D27840" t="str">
            <v>3102</v>
          </cell>
          <cell r="H27840">
            <v>68948.91</v>
          </cell>
        </row>
        <row r="27841">
          <cell r="B27841">
            <v>615021191</v>
          </cell>
          <cell r="C27841" t="str">
            <v>1602</v>
          </cell>
          <cell r="D27841" t="str">
            <v>3105</v>
          </cell>
          <cell r="H27841">
            <v>61254.21</v>
          </cell>
        </row>
        <row r="27842">
          <cell r="B27842">
            <v>615021191</v>
          </cell>
          <cell r="C27842" t="str">
            <v>1602</v>
          </cell>
          <cell r="D27842" t="str">
            <v>3106</v>
          </cell>
          <cell r="H27842">
            <v>12122.14</v>
          </cell>
        </row>
        <row r="27843">
          <cell r="B27843">
            <v>615021191</v>
          </cell>
          <cell r="C27843" t="str">
            <v>1602</v>
          </cell>
          <cell r="D27843" t="str">
            <v>3109</v>
          </cell>
          <cell r="H27843">
            <v>375.16</v>
          </cell>
        </row>
        <row r="27844">
          <cell r="B27844">
            <v>615021191</v>
          </cell>
          <cell r="C27844" t="str">
            <v>1608</v>
          </cell>
          <cell r="D27844" t="str">
            <v>3105</v>
          </cell>
          <cell r="H27844">
            <v>421.18</v>
          </cell>
        </row>
        <row r="27845">
          <cell r="B27845">
            <v>615021191</v>
          </cell>
          <cell r="C27845" t="str">
            <v>1610</v>
          </cell>
          <cell r="D27845" t="str">
            <v>3105</v>
          </cell>
          <cell r="H27845">
            <v>6175.22</v>
          </cell>
        </row>
        <row r="27846">
          <cell r="B27846">
            <v>615021191</v>
          </cell>
          <cell r="C27846" t="str">
            <v>1613</v>
          </cell>
          <cell r="D27846" t="str">
            <v>3105</v>
          </cell>
          <cell r="H27846">
            <v>65029.57</v>
          </cell>
        </row>
        <row r="27847">
          <cell r="B27847">
            <v>615021191</v>
          </cell>
          <cell r="C27847" t="str">
            <v>1614</v>
          </cell>
          <cell r="D27847" t="str">
            <v>3105</v>
          </cell>
          <cell r="H27847">
            <v>694.78</v>
          </cell>
        </row>
        <row r="27848">
          <cell r="B27848">
            <v>615021191</v>
          </cell>
          <cell r="C27848" t="str">
            <v>1617</v>
          </cell>
          <cell r="D27848" t="str">
            <v>3101</v>
          </cell>
          <cell r="H27848">
            <v>300</v>
          </cell>
        </row>
        <row r="27849">
          <cell r="B27849">
            <v>615021191</v>
          </cell>
          <cell r="C27849" t="str">
            <v>1617</v>
          </cell>
          <cell r="D27849" t="str">
            <v>3190</v>
          </cell>
          <cell r="H27849">
            <v>-144.71</v>
          </cell>
        </row>
        <row r="27850">
          <cell r="B27850">
            <v>615021191</v>
          </cell>
          <cell r="C27850" t="str">
            <v>1619</v>
          </cell>
          <cell r="D27850" t="str">
            <v>3106</v>
          </cell>
          <cell r="H27850">
            <v>2839.01</v>
          </cell>
        </row>
        <row r="27851">
          <cell r="B27851">
            <v>615021191</v>
          </cell>
          <cell r="C27851" t="str">
            <v>1620</v>
          </cell>
          <cell r="D27851" t="str">
            <v>3102</v>
          </cell>
          <cell r="H27851">
            <v>7500</v>
          </cell>
        </row>
        <row r="27852">
          <cell r="B27852">
            <v>615021191</v>
          </cell>
          <cell r="C27852" t="str">
            <v>1621</v>
          </cell>
          <cell r="D27852" t="str">
            <v>3102</v>
          </cell>
          <cell r="H27852">
            <v>71130.009999999995</v>
          </cell>
        </row>
        <row r="27853">
          <cell r="B27853">
            <v>615021191</v>
          </cell>
          <cell r="C27853" t="str">
            <v>1621</v>
          </cell>
          <cell r="D27853" t="str">
            <v>3105</v>
          </cell>
          <cell r="H27853">
            <v>878.82</v>
          </cell>
        </row>
        <row r="27854">
          <cell r="B27854">
            <v>615021191</v>
          </cell>
          <cell r="C27854" t="str">
            <v>1621</v>
          </cell>
          <cell r="D27854" t="str">
            <v>3106</v>
          </cell>
          <cell r="H27854">
            <v>38313.599999999999</v>
          </cell>
        </row>
        <row r="27855">
          <cell r="B27855">
            <v>615021191</v>
          </cell>
          <cell r="C27855" t="str">
            <v>1621</v>
          </cell>
          <cell r="D27855" t="str">
            <v>3160</v>
          </cell>
          <cell r="H27855">
            <v>752.45</v>
          </cell>
        </row>
        <row r="27856">
          <cell r="B27856">
            <v>615021191</v>
          </cell>
          <cell r="C27856" t="str">
            <v>1622</v>
          </cell>
          <cell r="D27856" t="str">
            <v>3105</v>
          </cell>
          <cell r="H27856">
            <v>16823.54</v>
          </cell>
        </row>
        <row r="27857">
          <cell r="B27857">
            <v>615021191</v>
          </cell>
          <cell r="C27857" t="str">
            <v>1622</v>
          </cell>
          <cell r="D27857" t="str">
            <v>3109</v>
          </cell>
          <cell r="H27857">
            <v>6099.99</v>
          </cell>
        </row>
        <row r="27858">
          <cell r="B27858">
            <v>615021191</v>
          </cell>
          <cell r="C27858" t="str">
            <v>1622</v>
          </cell>
          <cell r="D27858" t="str">
            <v>3110</v>
          </cell>
          <cell r="H27858">
            <v>2020213.45</v>
          </cell>
        </row>
        <row r="27859">
          <cell r="B27859">
            <v>615021191</v>
          </cell>
          <cell r="C27859" t="str">
            <v>1625</v>
          </cell>
          <cell r="D27859" t="str">
            <v>3105</v>
          </cell>
          <cell r="H27859">
            <v>598.28</v>
          </cell>
        </row>
        <row r="27860">
          <cell r="B27860">
            <v>615021191</v>
          </cell>
          <cell r="C27860" t="str">
            <v>1628</v>
          </cell>
          <cell r="D27860" t="str">
            <v>3105</v>
          </cell>
          <cell r="H27860">
            <v>6554.49</v>
          </cell>
        </row>
        <row r="27861">
          <cell r="B27861">
            <v>615021191</v>
          </cell>
          <cell r="C27861" t="str">
            <v>1634</v>
          </cell>
          <cell r="D27861" t="str">
            <v>3105</v>
          </cell>
          <cell r="H27861">
            <v>5505.45</v>
          </cell>
        </row>
        <row r="27862">
          <cell r="B27862">
            <v>615021191</v>
          </cell>
          <cell r="C27862" t="str">
            <v>1641</v>
          </cell>
          <cell r="D27862" t="str">
            <v>3105</v>
          </cell>
          <cell r="H27862">
            <v>2709.76</v>
          </cell>
        </row>
        <row r="27863">
          <cell r="B27863">
            <v>615021191</v>
          </cell>
          <cell r="C27863" t="str">
            <v>1643</v>
          </cell>
          <cell r="D27863" t="str">
            <v>3101</v>
          </cell>
          <cell r="H27863">
            <v>29962.23</v>
          </cell>
        </row>
        <row r="27864">
          <cell r="B27864">
            <v>615021191</v>
          </cell>
          <cell r="C27864" t="str">
            <v>1646</v>
          </cell>
          <cell r="D27864" t="str">
            <v>3106</v>
          </cell>
          <cell r="H27864">
            <v>3920</v>
          </cell>
        </row>
        <row r="27865">
          <cell r="B27865">
            <v>615021191</v>
          </cell>
          <cell r="C27865" t="str">
            <v>1650</v>
          </cell>
          <cell r="D27865" t="str">
            <v>3105</v>
          </cell>
          <cell r="H27865">
            <v>8052.79</v>
          </cell>
        </row>
        <row r="27866">
          <cell r="B27866">
            <v>615021192</v>
          </cell>
          <cell r="H27866">
            <v>2581885.58</v>
          </cell>
        </row>
        <row r="27867">
          <cell r="B27867">
            <v>615021192</v>
          </cell>
          <cell r="C27867" t="str">
            <v>1601</v>
          </cell>
          <cell r="D27867" t="str">
            <v>3211</v>
          </cell>
          <cell r="H27867">
            <v>13583.52</v>
          </cell>
        </row>
        <row r="27868">
          <cell r="B27868">
            <v>615021192</v>
          </cell>
          <cell r="C27868" t="str">
            <v>1601</v>
          </cell>
          <cell r="D27868" t="str">
            <v>3212</v>
          </cell>
          <cell r="H27868">
            <v>344.95</v>
          </cell>
        </row>
        <row r="27869">
          <cell r="B27869">
            <v>615021192</v>
          </cell>
          <cell r="C27869" t="str">
            <v>1602</v>
          </cell>
          <cell r="D27869" t="str">
            <v>3211</v>
          </cell>
          <cell r="H27869">
            <v>388024.29</v>
          </cell>
        </row>
        <row r="27870">
          <cell r="B27870">
            <v>615021192</v>
          </cell>
          <cell r="C27870" t="str">
            <v>1602</v>
          </cell>
          <cell r="D27870" t="str">
            <v>3212</v>
          </cell>
          <cell r="H27870">
            <v>2160714.21</v>
          </cell>
        </row>
        <row r="27871">
          <cell r="B27871">
            <v>615021192</v>
          </cell>
          <cell r="C27871" t="str">
            <v>1613</v>
          </cell>
          <cell r="D27871" t="str">
            <v>3212</v>
          </cell>
          <cell r="H27871">
            <v>285.81</v>
          </cell>
        </row>
        <row r="27872">
          <cell r="B27872">
            <v>615021192</v>
          </cell>
          <cell r="C27872" t="str">
            <v>1617</v>
          </cell>
          <cell r="D27872" t="str">
            <v>3213</v>
          </cell>
          <cell r="H27872">
            <v>17630.46</v>
          </cell>
        </row>
        <row r="27873">
          <cell r="B27873">
            <v>615021192</v>
          </cell>
          <cell r="C27873" t="str">
            <v>1617</v>
          </cell>
          <cell r="D27873" t="str">
            <v>3290</v>
          </cell>
          <cell r="H27873">
            <v>706.28</v>
          </cell>
        </row>
        <row r="27874">
          <cell r="B27874">
            <v>615021192</v>
          </cell>
          <cell r="C27874" t="str">
            <v>1620</v>
          </cell>
          <cell r="D27874" t="str">
            <v>3211</v>
          </cell>
          <cell r="H27874">
            <v>13.18</v>
          </cell>
        </row>
        <row r="27875">
          <cell r="B27875">
            <v>615021192</v>
          </cell>
          <cell r="C27875" t="str">
            <v>1621</v>
          </cell>
          <cell r="D27875" t="str">
            <v>3211</v>
          </cell>
          <cell r="H27875">
            <v>503.36</v>
          </cell>
        </row>
        <row r="27876">
          <cell r="B27876">
            <v>615021192</v>
          </cell>
          <cell r="C27876" t="str">
            <v>1621</v>
          </cell>
          <cell r="D27876" t="str">
            <v>3212</v>
          </cell>
          <cell r="H27876">
            <v>30.55</v>
          </cell>
        </row>
        <row r="27877">
          <cell r="B27877">
            <v>615021192</v>
          </cell>
          <cell r="C27877" t="str">
            <v>1622</v>
          </cell>
          <cell r="D27877" t="str">
            <v>3212</v>
          </cell>
          <cell r="H27877">
            <v>11.33</v>
          </cell>
        </row>
        <row r="27878">
          <cell r="B27878">
            <v>615021192</v>
          </cell>
          <cell r="C27878" t="str">
            <v>1624</v>
          </cell>
          <cell r="D27878" t="str">
            <v>3211</v>
          </cell>
          <cell r="H27878">
            <v>28.77</v>
          </cell>
        </row>
        <row r="27879">
          <cell r="B27879">
            <v>615021192</v>
          </cell>
          <cell r="C27879" t="str">
            <v>1650</v>
          </cell>
          <cell r="D27879" t="str">
            <v>3212</v>
          </cell>
          <cell r="H27879">
            <v>8.8699999999999992</v>
          </cell>
        </row>
        <row r="27880">
          <cell r="B27880">
            <v>615021193</v>
          </cell>
          <cell r="H27880">
            <v>357270.07</v>
          </cell>
        </row>
        <row r="27881">
          <cell r="B27881">
            <v>615021193</v>
          </cell>
          <cell r="C27881" t="str">
            <v>1602</v>
          </cell>
          <cell r="D27881" t="str">
            <v>1305</v>
          </cell>
          <cell r="H27881">
            <v>232626.68</v>
          </cell>
        </row>
        <row r="27882">
          <cell r="B27882">
            <v>615021193</v>
          </cell>
          <cell r="C27882" t="str">
            <v>1602</v>
          </cell>
          <cell r="D27882" t="str">
            <v>1307</v>
          </cell>
          <cell r="H27882">
            <v>598453.14</v>
          </cell>
        </row>
        <row r="27883">
          <cell r="B27883">
            <v>615021193</v>
          </cell>
          <cell r="C27883" t="str">
            <v>1613</v>
          </cell>
          <cell r="D27883" t="str">
            <v>1307</v>
          </cell>
          <cell r="H27883">
            <v>99.1</v>
          </cell>
        </row>
        <row r="27884">
          <cell r="B27884">
            <v>615021193</v>
          </cell>
          <cell r="C27884" t="str">
            <v>1614</v>
          </cell>
          <cell r="D27884" t="str">
            <v>1307</v>
          </cell>
          <cell r="H27884">
            <v>465.3</v>
          </cell>
        </row>
        <row r="27885">
          <cell r="B27885">
            <v>615021193</v>
          </cell>
          <cell r="C27885" t="str">
            <v>1617</v>
          </cell>
          <cell r="D27885" t="str">
            <v>1301</v>
          </cell>
          <cell r="H27885">
            <v>235074.3</v>
          </cell>
        </row>
        <row r="27886">
          <cell r="B27886">
            <v>615021193</v>
          </cell>
          <cell r="C27886" t="str">
            <v>1617</v>
          </cell>
          <cell r="D27886" t="str">
            <v>1307</v>
          </cell>
          <cell r="H27886">
            <v>40185.53</v>
          </cell>
        </row>
        <row r="27887">
          <cell r="B27887">
            <v>615021193</v>
          </cell>
          <cell r="C27887" t="str">
            <v>1617</v>
          </cell>
          <cell r="D27887" t="str">
            <v>1308</v>
          </cell>
          <cell r="H27887">
            <v>2737.2</v>
          </cell>
        </row>
        <row r="27888">
          <cell r="B27888">
            <v>615021193</v>
          </cell>
          <cell r="C27888" t="str">
            <v>1617</v>
          </cell>
          <cell r="D27888" t="str">
            <v>1390</v>
          </cell>
          <cell r="H27888">
            <v>-8805.0400000000009</v>
          </cell>
        </row>
        <row r="27889">
          <cell r="B27889">
            <v>615021193</v>
          </cell>
          <cell r="C27889" t="str">
            <v>1620</v>
          </cell>
          <cell r="D27889" t="str">
            <v>1307</v>
          </cell>
          <cell r="H27889">
            <v>15847.98</v>
          </cell>
        </row>
        <row r="27890">
          <cell r="B27890">
            <v>615021193</v>
          </cell>
          <cell r="C27890" t="str">
            <v>1622</v>
          </cell>
          <cell r="D27890" t="str">
            <v>1307</v>
          </cell>
          <cell r="H27890">
            <v>21409.73</v>
          </cell>
        </row>
        <row r="27891">
          <cell r="B27891">
            <v>615021193</v>
          </cell>
          <cell r="C27891" t="str">
            <v>1624</v>
          </cell>
          <cell r="D27891" t="str">
            <v>1307</v>
          </cell>
          <cell r="H27891">
            <v>180</v>
          </cell>
        </row>
        <row r="27892">
          <cell r="B27892">
            <v>615021193</v>
          </cell>
          <cell r="C27892" t="str">
            <v>1635</v>
          </cell>
          <cell r="D27892" t="str">
            <v>1302</v>
          </cell>
          <cell r="H27892">
            <v>-781273.78</v>
          </cell>
        </row>
        <row r="27893">
          <cell r="B27893">
            <v>615021193</v>
          </cell>
          <cell r="C27893" t="str">
            <v>1660</v>
          </cell>
          <cell r="D27893" t="str">
            <v>1307</v>
          </cell>
          <cell r="H27893">
            <v>269.93</v>
          </cell>
        </row>
        <row r="27894">
          <cell r="B27894">
            <v>615021198</v>
          </cell>
          <cell r="H27894">
            <v>-2475650.7599999998</v>
          </cell>
        </row>
        <row r="27895">
          <cell r="B27895">
            <v>615021198</v>
          </cell>
          <cell r="C27895" t="str">
            <v>1602</v>
          </cell>
          <cell r="D27895" t="str">
            <v>3001</v>
          </cell>
          <cell r="H27895">
            <v>-54497.86</v>
          </cell>
        </row>
        <row r="27896">
          <cell r="B27896">
            <v>615021198</v>
          </cell>
          <cell r="C27896" t="str">
            <v>1602</v>
          </cell>
          <cell r="D27896" t="str">
            <v>3003</v>
          </cell>
          <cell r="H27896">
            <v>-2170606.61</v>
          </cell>
        </row>
        <row r="27897">
          <cell r="B27897">
            <v>615021198</v>
          </cell>
          <cell r="C27897" t="str">
            <v>1613</v>
          </cell>
          <cell r="D27897" t="str">
            <v>3001</v>
          </cell>
          <cell r="H27897">
            <v>-38.25</v>
          </cell>
        </row>
        <row r="27898">
          <cell r="B27898">
            <v>615021198</v>
          </cell>
          <cell r="C27898" t="str">
            <v>1621</v>
          </cell>
          <cell r="D27898" t="str">
            <v>3001</v>
          </cell>
          <cell r="H27898">
            <v>-180000</v>
          </cell>
        </row>
        <row r="27899">
          <cell r="B27899">
            <v>615021198</v>
          </cell>
          <cell r="C27899" t="str">
            <v>1622</v>
          </cell>
          <cell r="D27899" t="str">
            <v>3001</v>
          </cell>
          <cell r="H27899">
            <v>-70508.039999999994</v>
          </cell>
        </row>
        <row r="27900">
          <cell r="B27900">
            <v>615021199</v>
          </cell>
          <cell r="H27900">
            <v>3896274.22</v>
          </cell>
        </row>
        <row r="27901">
          <cell r="B27901">
            <v>615021199</v>
          </cell>
          <cell r="C27901" t="str">
            <v>1602</v>
          </cell>
          <cell r="D27901" t="str">
            <v>3302</v>
          </cell>
          <cell r="H27901">
            <v>24629.200000000001</v>
          </cell>
        </row>
        <row r="27902">
          <cell r="B27902">
            <v>615021199</v>
          </cell>
          <cell r="C27902" t="str">
            <v>1602</v>
          </cell>
          <cell r="D27902" t="str">
            <v>3319</v>
          </cell>
          <cell r="H27902">
            <v>161547.76</v>
          </cell>
        </row>
        <row r="27903">
          <cell r="B27903">
            <v>615021199</v>
          </cell>
          <cell r="C27903" t="str">
            <v>1602</v>
          </cell>
          <cell r="D27903" t="str">
            <v>3320</v>
          </cell>
          <cell r="H27903">
            <v>130607.92</v>
          </cell>
        </row>
        <row r="27904">
          <cell r="B27904">
            <v>615021199</v>
          </cell>
          <cell r="C27904" t="str">
            <v>1607</v>
          </cell>
          <cell r="D27904" t="str">
            <v>3303</v>
          </cell>
          <cell r="H27904">
            <v>184250.55</v>
          </cell>
        </row>
        <row r="27905">
          <cell r="B27905">
            <v>615021199</v>
          </cell>
          <cell r="C27905" t="str">
            <v>1607</v>
          </cell>
          <cell r="D27905" t="str">
            <v>3319</v>
          </cell>
          <cell r="H27905">
            <v>11382.44</v>
          </cell>
        </row>
        <row r="27906">
          <cell r="B27906">
            <v>615021199</v>
          </cell>
          <cell r="C27906" t="str">
            <v>1607</v>
          </cell>
          <cell r="D27906" t="str">
            <v>3360</v>
          </cell>
          <cell r="H27906">
            <v>161304.48000000001</v>
          </cell>
        </row>
        <row r="27907">
          <cell r="B27907">
            <v>615021199</v>
          </cell>
          <cell r="C27907" t="str">
            <v>1610</v>
          </cell>
          <cell r="D27907" t="str">
            <v>3319</v>
          </cell>
          <cell r="H27907">
            <v>73536.929999999993</v>
          </cell>
        </row>
        <row r="27908">
          <cell r="B27908">
            <v>615021199</v>
          </cell>
          <cell r="C27908" t="str">
            <v>1613</v>
          </cell>
          <cell r="D27908" t="str">
            <v>3302</v>
          </cell>
          <cell r="H27908">
            <v>5297.68</v>
          </cell>
        </row>
        <row r="27909">
          <cell r="B27909">
            <v>615021199</v>
          </cell>
          <cell r="C27909" t="str">
            <v>1613</v>
          </cell>
          <cell r="D27909" t="str">
            <v>3319</v>
          </cell>
          <cell r="H27909">
            <v>11713.24</v>
          </cell>
        </row>
        <row r="27910">
          <cell r="B27910">
            <v>615021199</v>
          </cell>
          <cell r="C27910" t="str">
            <v>1613</v>
          </cell>
          <cell r="D27910" t="str">
            <v>3320</v>
          </cell>
          <cell r="H27910">
            <v>24258.83</v>
          </cell>
        </row>
        <row r="27911">
          <cell r="B27911">
            <v>615021199</v>
          </cell>
          <cell r="C27911" t="str">
            <v>1617</v>
          </cell>
          <cell r="D27911" t="str">
            <v>3319</v>
          </cell>
          <cell r="H27911">
            <v>2001.5</v>
          </cell>
        </row>
        <row r="27912">
          <cell r="B27912">
            <v>615021199</v>
          </cell>
          <cell r="C27912" t="str">
            <v>1617</v>
          </cell>
          <cell r="D27912" t="str">
            <v>3390</v>
          </cell>
          <cell r="H27912">
            <v>-96.76</v>
          </cell>
        </row>
        <row r="27913">
          <cell r="B27913">
            <v>615021199</v>
          </cell>
          <cell r="C27913" t="str">
            <v>1620</v>
          </cell>
          <cell r="D27913" t="str">
            <v>3303</v>
          </cell>
          <cell r="H27913">
            <v>96171.05</v>
          </cell>
        </row>
        <row r="27914">
          <cell r="B27914">
            <v>615021199</v>
          </cell>
          <cell r="C27914" t="str">
            <v>1620</v>
          </cell>
          <cell r="D27914" t="str">
            <v>3319</v>
          </cell>
          <cell r="H27914">
            <v>5877</v>
          </cell>
        </row>
        <row r="27915">
          <cell r="B27915">
            <v>615021199</v>
          </cell>
          <cell r="C27915" t="str">
            <v>1620</v>
          </cell>
          <cell r="D27915" t="str">
            <v>3360</v>
          </cell>
          <cell r="H27915">
            <v>-26418.01</v>
          </cell>
        </row>
        <row r="27916">
          <cell r="B27916">
            <v>615021199</v>
          </cell>
          <cell r="C27916" t="str">
            <v>1621</v>
          </cell>
          <cell r="D27916" t="str">
            <v>3109</v>
          </cell>
          <cell r="H27916">
            <v>2741.08</v>
          </cell>
        </row>
        <row r="27917">
          <cell r="B27917">
            <v>615021199</v>
          </cell>
          <cell r="C27917" t="str">
            <v>1621</v>
          </cell>
          <cell r="D27917" t="str">
            <v>3360</v>
          </cell>
          <cell r="H27917">
            <v>2916883.06</v>
          </cell>
        </row>
        <row r="27918">
          <cell r="B27918">
            <v>615021199</v>
          </cell>
          <cell r="C27918" t="str">
            <v>1622</v>
          </cell>
          <cell r="D27918" t="str">
            <v>3320</v>
          </cell>
          <cell r="H27918">
            <v>23057.47</v>
          </cell>
        </row>
        <row r="27919">
          <cell r="B27919">
            <v>615021199</v>
          </cell>
          <cell r="C27919" t="str">
            <v>1624</v>
          </cell>
          <cell r="D27919" t="str">
            <v>3319</v>
          </cell>
          <cell r="H27919">
            <v>5710.48</v>
          </cell>
        </row>
        <row r="27920">
          <cell r="B27920">
            <v>615021199</v>
          </cell>
          <cell r="C27920" t="str">
            <v>1624</v>
          </cell>
          <cell r="D27920" t="str">
            <v>3360</v>
          </cell>
          <cell r="H27920">
            <v>18149.099999999999</v>
          </cell>
        </row>
        <row r="27921">
          <cell r="B27921">
            <v>615021199</v>
          </cell>
          <cell r="C27921" t="str">
            <v>1635</v>
          </cell>
          <cell r="D27921" t="str">
            <v>3305</v>
          </cell>
          <cell r="H27921">
            <v>62501.33</v>
          </cell>
        </row>
        <row r="27922">
          <cell r="B27922">
            <v>615021199</v>
          </cell>
          <cell r="C27922" t="str">
            <v>1635</v>
          </cell>
          <cell r="D27922" t="str">
            <v>3311</v>
          </cell>
          <cell r="H27922">
            <v>1167.8900000000001</v>
          </cell>
        </row>
        <row r="27923">
          <cell r="B27923">
            <v>6150212</v>
          </cell>
          <cell r="H27923">
            <v>7900001.5300000003</v>
          </cell>
        </row>
        <row r="27924">
          <cell r="B27924">
            <v>615021201</v>
          </cell>
          <cell r="H27924">
            <v>4367886.99</v>
          </cell>
        </row>
        <row r="27925">
          <cell r="B27925">
            <v>615021201</v>
          </cell>
          <cell r="C27925" t="str">
            <v>1620</v>
          </cell>
          <cell r="D27925" t="str">
            <v>2253</v>
          </cell>
          <cell r="H27925">
            <v>4316468.34</v>
          </cell>
        </row>
        <row r="27926">
          <cell r="B27926">
            <v>615021201</v>
          </cell>
          <cell r="C27926" t="str">
            <v>1621</v>
          </cell>
          <cell r="D27926" t="str">
            <v>2253</v>
          </cell>
          <cell r="H27926">
            <v>5729.7</v>
          </cell>
        </row>
        <row r="27927">
          <cell r="B27927">
            <v>615021201</v>
          </cell>
          <cell r="C27927" t="str">
            <v>1624</v>
          </cell>
          <cell r="D27927" t="str">
            <v>2253</v>
          </cell>
          <cell r="H27927">
            <v>45688.95</v>
          </cell>
        </row>
        <row r="27928">
          <cell r="B27928">
            <v>615021211</v>
          </cell>
          <cell r="H27928">
            <v>14984.75</v>
          </cell>
        </row>
        <row r="27929">
          <cell r="B27929">
            <v>615021211</v>
          </cell>
          <cell r="C27929" t="str">
            <v>1620</v>
          </cell>
          <cell r="D27929" t="str">
            <v>2453</v>
          </cell>
          <cell r="H27929">
            <v>12737.58</v>
          </cell>
        </row>
        <row r="27930">
          <cell r="B27930">
            <v>615021211</v>
          </cell>
          <cell r="C27930" t="str">
            <v>1624</v>
          </cell>
          <cell r="D27930" t="str">
            <v>2453</v>
          </cell>
          <cell r="H27930">
            <v>2247.17</v>
          </cell>
        </row>
        <row r="27931">
          <cell r="B27931">
            <v>615021221</v>
          </cell>
          <cell r="H27931">
            <v>3450140.94</v>
          </cell>
        </row>
        <row r="27932">
          <cell r="B27932">
            <v>615021221</v>
          </cell>
          <cell r="C27932" t="str">
            <v>1602</v>
          </cell>
          <cell r="D27932" t="str">
            <v>2653</v>
          </cell>
          <cell r="H27932">
            <v>563.70000000000005</v>
          </cell>
        </row>
        <row r="27933">
          <cell r="B27933">
            <v>615021221</v>
          </cell>
          <cell r="C27933" t="str">
            <v>1620</v>
          </cell>
          <cell r="D27933" t="str">
            <v>2653</v>
          </cell>
          <cell r="H27933">
            <v>1871280.14</v>
          </cell>
        </row>
        <row r="27934">
          <cell r="B27934">
            <v>615021221</v>
          </cell>
          <cell r="C27934" t="str">
            <v>1621</v>
          </cell>
          <cell r="D27934" t="str">
            <v>2653</v>
          </cell>
          <cell r="H27934">
            <v>1341594.19</v>
          </cell>
        </row>
        <row r="27935">
          <cell r="B27935">
            <v>615021221</v>
          </cell>
          <cell r="C27935" t="str">
            <v>1624</v>
          </cell>
          <cell r="D27935" t="str">
            <v>2653</v>
          </cell>
          <cell r="H27935">
            <v>236702.91</v>
          </cell>
        </row>
        <row r="27936">
          <cell r="B27936">
            <v>615021291</v>
          </cell>
          <cell r="H27936">
            <v>61242.98</v>
          </cell>
        </row>
        <row r="27937">
          <cell r="B27937">
            <v>615021291</v>
          </cell>
          <cell r="C27937" t="str">
            <v>1620</v>
          </cell>
          <cell r="D27937" t="str">
            <v>3153</v>
          </cell>
          <cell r="H27937">
            <v>45133.78</v>
          </cell>
        </row>
        <row r="27938">
          <cell r="B27938">
            <v>615021291</v>
          </cell>
          <cell r="C27938" t="str">
            <v>1624</v>
          </cell>
          <cell r="D27938" t="str">
            <v>3153</v>
          </cell>
          <cell r="H27938">
            <v>16109.2</v>
          </cell>
        </row>
        <row r="27939">
          <cell r="B27939">
            <v>615021292</v>
          </cell>
          <cell r="H27939">
            <v>369.12</v>
          </cell>
        </row>
        <row r="27940">
          <cell r="B27940">
            <v>615021292</v>
          </cell>
          <cell r="C27940" t="str">
            <v>1620</v>
          </cell>
          <cell r="D27940" t="str">
            <v>3253</v>
          </cell>
          <cell r="H27940">
            <v>369.12</v>
          </cell>
        </row>
        <row r="27941">
          <cell r="B27941">
            <v>615021293</v>
          </cell>
          <cell r="H27941">
            <v>319.52999999999997</v>
          </cell>
        </row>
        <row r="27942">
          <cell r="B27942">
            <v>615021293</v>
          </cell>
          <cell r="C27942" t="str">
            <v>1620</v>
          </cell>
          <cell r="D27942" t="str">
            <v>1353</v>
          </cell>
          <cell r="H27942">
            <v>319.52999999999997</v>
          </cell>
        </row>
        <row r="27943">
          <cell r="B27943">
            <v>615021299</v>
          </cell>
          <cell r="H27943">
            <v>5057.22</v>
          </cell>
        </row>
        <row r="27944">
          <cell r="B27944">
            <v>615021299</v>
          </cell>
          <cell r="C27944" t="str">
            <v>1620</v>
          </cell>
          <cell r="D27944" t="str">
            <v>3353</v>
          </cell>
          <cell r="H27944">
            <v>4710.8999999999996</v>
          </cell>
        </row>
        <row r="27945">
          <cell r="B27945">
            <v>615021299</v>
          </cell>
          <cell r="C27945" t="str">
            <v>1624</v>
          </cell>
          <cell r="D27945" t="str">
            <v>3353</v>
          </cell>
          <cell r="H27945">
            <v>346.32</v>
          </cell>
        </row>
        <row r="27946">
          <cell r="B27946">
            <v>6150213</v>
          </cell>
          <cell r="H27946">
            <v>-90825.89</v>
          </cell>
        </row>
        <row r="27947">
          <cell r="B27947">
            <v>615021395</v>
          </cell>
          <cell r="H27947">
            <v>525326.6</v>
          </cell>
        </row>
        <row r="27948">
          <cell r="B27948">
            <v>615021395</v>
          </cell>
          <cell r="C27948" t="str">
            <v>1616</v>
          </cell>
          <cell r="D27948" t="str">
            <v>2001</v>
          </cell>
          <cell r="H27948">
            <v>525326.6</v>
          </cell>
        </row>
        <row r="27949">
          <cell r="B27949">
            <v>615021396</v>
          </cell>
          <cell r="H27949">
            <v>-616152.49</v>
          </cell>
        </row>
        <row r="27950">
          <cell r="B27950">
            <v>615021396</v>
          </cell>
          <cell r="C27950" t="str">
            <v>1616</v>
          </cell>
          <cell r="D27950" t="str">
            <v>2101</v>
          </cell>
          <cell r="H27950">
            <v>-616152.49</v>
          </cell>
        </row>
        <row r="27951">
          <cell r="B27951">
            <v>6150219</v>
          </cell>
          <cell r="H27951">
            <v>4860676.33</v>
          </cell>
        </row>
        <row r="27952">
          <cell r="B27952">
            <v>615021938</v>
          </cell>
          <cell r="H27952">
            <v>4860165.9400000004</v>
          </cell>
        </row>
        <row r="27953">
          <cell r="B27953">
            <v>615021938</v>
          </cell>
          <cell r="C27953" t="str">
            <v>1616</v>
          </cell>
          <cell r="D27953" t="str">
            <v>2801</v>
          </cell>
          <cell r="H27953">
            <v>4860165.9400000004</v>
          </cell>
        </row>
        <row r="27954">
          <cell r="B27954">
            <v>615021993</v>
          </cell>
          <cell r="H27954">
            <v>510.39</v>
          </cell>
        </row>
        <row r="27955">
          <cell r="B27955">
            <v>615021993</v>
          </cell>
          <cell r="C27955" t="str">
            <v>1638</v>
          </cell>
          <cell r="D27955" t="str">
            <v>1309</v>
          </cell>
          <cell r="H27955">
            <v>419.35</v>
          </cell>
        </row>
        <row r="27956">
          <cell r="B27956">
            <v>615021993</v>
          </cell>
          <cell r="C27956" t="str">
            <v>1638</v>
          </cell>
          <cell r="D27956" t="str">
            <v>1310</v>
          </cell>
          <cell r="H27956">
            <v>91.04</v>
          </cell>
        </row>
        <row r="27957">
          <cell r="B27957">
            <v>615022</v>
          </cell>
          <cell r="H27957">
            <v>11611745.470000001</v>
          </cell>
        </row>
        <row r="27958">
          <cell r="B27958">
            <v>6150221</v>
          </cell>
          <cell r="H27958">
            <v>11611745.470000001</v>
          </cell>
        </row>
        <row r="27959">
          <cell r="B27959">
            <v>615022101</v>
          </cell>
          <cell r="H27959">
            <v>7762017.7999999998</v>
          </cell>
        </row>
        <row r="27960">
          <cell r="B27960">
            <v>615022101</v>
          </cell>
          <cell r="C27960" t="str">
            <v>1701</v>
          </cell>
          <cell r="D27960" t="str">
            <v>2201</v>
          </cell>
          <cell r="H27960">
            <v>333.04</v>
          </cell>
        </row>
        <row r="27961">
          <cell r="B27961">
            <v>615022101</v>
          </cell>
          <cell r="C27961" t="str">
            <v>1701</v>
          </cell>
          <cell r="D27961" t="str">
            <v>2203</v>
          </cell>
          <cell r="H27961">
            <v>27.9</v>
          </cell>
        </row>
        <row r="27962">
          <cell r="B27962">
            <v>615022101</v>
          </cell>
          <cell r="C27962" t="str">
            <v>1701</v>
          </cell>
          <cell r="D27962" t="str">
            <v>2204</v>
          </cell>
          <cell r="H27962">
            <v>27.75</v>
          </cell>
        </row>
        <row r="27963">
          <cell r="B27963">
            <v>615022101</v>
          </cell>
          <cell r="C27963" t="str">
            <v>1701</v>
          </cell>
          <cell r="D27963" t="str">
            <v>2205</v>
          </cell>
          <cell r="H27963">
            <v>20.81</v>
          </cell>
        </row>
        <row r="27964">
          <cell r="B27964">
            <v>615022101</v>
          </cell>
          <cell r="C27964" t="str">
            <v>1701</v>
          </cell>
          <cell r="D27964" t="str">
            <v>2206</v>
          </cell>
          <cell r="H27964">
            <v>98.57</v>
          </cell>
        </row>
        <row r="27965">
          <cell r="B27965">
            <v>615022101</v>
          </cell>
          <cell r="C27965" t="str">
            <v>1701</v>
          </cell>
          <cell r="D27965" t="str">
            <v>2207</v>
          </cell>
          <cell r="H27965">
            <v>22.63</v>
          </cell>
        </row>
        <row r="27966">
          <cell r="B27966">
            <v>615022101</v>
          </cell>
          <cell r="C27966" t="str">
            <v>1701</v>
          </cell>
          <cell r="D27966" t="str">
            <v>2214</v>
          </cell>
          <cell r="H27966">
            <v>224.51</v>
          </cell>
        </row>
        <row r="27967">
          <cell r="B27967">
            <v>615022101</v>
          </cell>
          <cell r="C27967" t="str">
            <v>1701</v>
          </cell>
          <cell r="D27967" t="str">
            <v>2236</v>
          </cell>
          <cell r="H27967">
            <v>26.64</v>
          </cell>
        </row>
        <row r="27968">
          <cell r="B27968">
            <v>615022101</v>
          </cell>
          <cell r="C27968" t="str">
            <v>1701</v>
          </cell>
          <cell r="D27968" t="str">
            <v>2237</v>
          </cell>
          <cell r="H27968">
            <v>6.12</v>
          </cell>
        </row>
        <row r="27969">
          <cell r="B27969">
            <v>615022101</v>
          </cell>
          <cell r="C27969" t="str">
            <v>1701</v>
          </cell>
          <cell r="D27969" t="str">
            <v>2720</v>
          </cell>
          <cell r="H27969">
            <v>0.87</v>
          </cell>
        </row>
        <row r="27970">
          <cell r="B27970">
            <v>615022101</v>
          </cell>
          <cell r="C27970" t="str">
            <v>1701</v>
          </cell>
          <cell r="D27970" t="str">
            <v>2721</v>
          </cell>
          <cell r="H27970">
            <v>2.56</v>
          </cell>
        </row>
        <row r="27971">
          <cell r="B27971">
            <v>615022101</v>
          </cell>
          <cell r="C27971" t="str">
            <v>1701</v>
          </cell>
          <cell r="D27971" t="str">
            <v>2727</v>
          </cell>
          <cell r="H27971">
            <v>31.82</v>
          </cell>
        </row>
        <row r="27972">
          <cell r="B27972">
            <v>615022101</v>
          </cell>
          <cell r="C27972" t="str">
            <v>1701</v>
          </cell>
          <cell r="D27972" t="str">
            <v>2729</v>
          </cell>
          <cell r="H27972">
            <v>1.79</v>
          </cell>
        </row>
        <row r="27973">
          <cell r="B27973">
            <v>615022101</v>
          </cell>
          <cell r="C27973" t="str">
            <v>1702</v>
          </cell>
          <cell r="D27973" t="str">
            <v>2201</v>
          </cell>
          <cell r="H27973">
            <v>360008.69</v>
          </cell>
        </row>
        <row r="27974">
          <cell r="B27974">
            <v>615022101</v>
          </cell>
          <cell r="C27974" t="str">
            <v>1702</v>
          </cell>
          <cell r="D27974" t="str">
            <v>2202</v>
          </cell>
          <cell r="H27974">
            <v>12808.62</v>
          </cell>
        </row>
        <row r="27975">
          <cell r="B27975">
            <v>615022101</v>
          </cell>
          <cell r="C27975" t="str">
            <v>1702</v>
          </cell>
          <cell r="D27975" t="str">
            <v>2203</v>
          </cell>
          <cell r="H27975">
            <v>62538.62</v>
          </cell>
        </row>
        <row r="27976">
          <cell r="B27976">
            <v>615022101</v>
          </cell>
          <cell r="C27976" t="str">
            <v>1702</v>
          </cell>
          <cell r="D27976" t="str">
            <v>2204</v>
          </cell>
          <cell r="H27976">
            <v>57779.64</v>
          </cell>
        </row>
        <row r="27977">
          <cell r="B27977">
            <v>615022101</v>
          </cell>
          <cell r="C27977" t="str">
            <v>1702</v>
          </cell>
          <cell r="D27977" t="str">
            <v>2205</v>
          </cell>
          <cell r="H27977">
            <v>36363.629999999997</v>
          </cell>
        </row>
        <row r="27978">
          <cell r="B27978">
            <v>615022101</v>
          </cell>
          <cell r="C27978" t="str">
            <v>1702</v>
          </cell>
          <cell r="D27978" t="str">
            <v>2206</v>
          </cell>
          <cell r="H27978">
            <v>124853.75999999999</v>
          </cell>
        </row>
        <row r="27979">
          <cell r="B27979">
            <v>615022101</v>
          </cell>
          <cell r="C27979" t="str">
            <v>1702</v>
          </cell>
          <cell r="D27979" t="str">
            <v>2207</v>
          </cell>
          <cell r="H27979">
            <v>22099.68</v>
          </cell>
        </row>
        <row r="27980">
          <cell r="B27980">
            <v>615022101</v>
          </cell>
          <cell r="C27980" t="str">
            <v>1702</v>
          </cell>
          <cell r="D27980" t="str">
            <v>2213</v>
          </cell>
          <cell r="H27980">
            <v>4602.5</v>
          </cell>
        </row>
        <row r="27981">
          <cell r="B27981">
            <v>615022101</v>
          </cell>
          <cell r="C27981" t="str">
            <v>1702</v>
          </cell>
          <cell r="D27981" t="str">
            <v>2214</v>
          </cell>
          <cell r="H27981">
            <v>24459.19</v>
          </cell>
        </row>
        <row r="27982">
          <cell r="B27982">
            <v>615022101</v>
          </cell>
          <cell r="C27982" t="str">
            <v>1702</v>
          </cell>
          <cell r="D27982" t="str">
            <v>2227</v>
          </cell>
          <cell r="H27982">
            <v>22950.43</v>
          </cell>
        </row>
        <row r="27983">
          <cell r="B27983">
            <v>615022101</v>
          </cell>
          <cell r="C27983" t="str">
            <v>1702</v>
          </cell>
          <cell r="D27983" t="str">
            <v>2236</v>
          </cell>
          <cell r="H27983">
            <v>35133.269999999997</v>
          </cell>
        </row>
        <row r="27984">
          <cell r="B27984">
            <v>615022101</v>
          </cell>
          <cell r="C27984" t="str">
            <v>1702</v>
          </cell>
          <cell r="D27984" t="str">
            <v>2237</v>
          </cell>
          <cell r="H27984">
            <v>6133.71</v>
          </cell>
        </row>
        <row r="27985">
          <cell r="B27985">
            <v>615022101</v>
          </cell>
          <cell r="C27985" t="str">
            <v>1702</v>
          </cell>
          <cell r="D27985" t="str">
            <v>2709</v>
          </cell>
          <cell r="H27985">
            <v>4896</v>
          </cell>
        </row>
        <row r="27986">
          <cell r="B27986">
            <v>615022101</v>
          </cell>
          <cell r="C27986" t="str">
            <v>1702</v>
          </cell>
          <cell r="D27986" t="str">
            <v>2720</v>
          </cell>
          <cell r="H27986">
            <v>21690.79</v>
          </cell>
        </row>
        <row r="27987">
          <cell r="B27987">
            <v>615022101</v>
          </cell>
          <cell r="C27987" t="str">
            <v>1702</v>
          </cell>
          <cell r="D27987" t="str">
            <v>2721</v>
          </cell>
          <cell r="H27987">
            <v>115151.29</v>
          </cell>
        </row>
        <row r="27988">
          <cell r="B27988">
            <v>615022101</v>
          </cell>
          <cell r="C27988" t="str">
            <v>1702</v>
          </cell>
          <cell r="D27988" t="str">
            <v>2722</v>
          </cell>
          <cell r="H27988">
            <v>-13.72</v>
          </cell>
        </row>
        <row r="27989">
          <cell r="B27989">
            <v>615022101</v>
          </cell>
          <cell r="C27989" t="str">
            <v>1702</v>
          </cell>
          <cell r="D27989" t="str">
            <v>2727</v>
          </cell>
          <cell r="H27989">
            <v>70397.47</v>
          </cell>
        </row>
        <row r="27990">
          <cell r="B27990">
            <v>615022101</v>
          </cell>
          <cell r="C27990" t="str">
            <v>1702</v>
          </cell>
          <cell r="D27990" t="str">
            <v>2729</v>
          </cell>
          <cell r="H27990">
            <v>2098.65</v>
          </cell>
        </row>
        <row r="27991">
          <cell r="B27991">
            <v>615022101</v>
          </cell>
          <cell r="C27991" t="str">
            <v>1702</v>
          </cell>
          <cell r="D27991" t="str">
            <v>2730</v>
          </cell>
          <cell r="H27991">
            <v>7197.21</v>
          </cell>
        </row>
        <row r="27992">
          <cell r="B27992">
            <v>615022101</v>
          </cell>
          <cell r="C27992" t="str">
            <v>1702</v>
          </cell>
          <cell r="D27992" t="str">
            <v>2732</v>
          </cell>
          <cell r="H27992">
            <v>2019.48</v>
          </cell>
        </row>
        <row r="27993">
          <cell r="B27993">
            <v>615022101</v>
          </cell>
          <cell r="C27993" t="str">
            <v>1702</v>
          </cell>
          <cell r="D27993" t="str">
            <v>2737</v>
          </cell>
          <cell r="H27993">
            <v>3326.25</v>
          </cell>
        </row>
        <row r="27994">
          <cell r="B27994">
            <v>615022101</v>
          </cell>
          <cell r="C27994" t="str">
            <v>1702</v>
          </cell>
          <cell r="D27994" t="str">
            <v>2742</v>
          </cell>
          <cell r="H27994">
            <v>54.59</v>
          </cell>
        </row>
        <row r="27995">
          <cell r="B27995">
            <v>615022101</v>
          </cell>
          <cell r="C27995" t="str">
            <v>1713</v>
          </cell>
          <cell r="D27995" t="str">
            <v>2201</v>
          </cell>
          <cell r="H27995">
            <v>1083.21</v>
          </cell>
        </row>
        <row r="27996">
          <cell r="B27996">
            <v>615022101</v>
          </cell>
          <cell r="C27996" t="str">
            <v>1713</v>
          </cell>
          <cell r="D27996" t="str">
            <v>2203</v>
          </cell>
          <cell r="H27996">
            <v>89.91</v>
          </cell>
        </row>
        <row r="27997">
          <cell r="B27997">
            <v>615022101</v>
          </cell>
          <cell r="C27997" t="str">
            <v>1713</v>
          </cell>
          <cell r="D27997" t="str">
            <v>2204</v>
          </cell>
          <cell r="H27997">
            <v>89.46</v>
          </cell>
        </row>
        <row r="27998">
          <cell r="B27998">
            <v>615022101</v>
          </cell>
          <cell r="C27998" t="str">
            <v>1713</v>
          </cell>
          <cell r="D27998" t="str">
            <v>2205</v>
          </cell>
          <cell r="H27998">
            <v>67.08</v>
          </cell>
        </row>
        <row r="27999">
          <cell r="B27999">
            <v>615022101</v>
          </cell>
          <cell r="C27999" t="str">
            <v>1713</v>
          </cell>
          <cell r="D27999" t="str">
            <v>2206</v>
          </cell>
          <cell r="H27999">
            <v>322.77</v>
          </cell>
        </row>
        <row r="28000">
          <cell r="B28000">
            <v>615022101</v>
          </cell>
          <cell r="C28000" t="str">
            <v>1713</v>
          </cell>
          <cell r="D28000" t="str">
            <v>2207</v>
          </cell>
          <cell r="H28000">
            <v>72.930000000000007</v>
          </cell>
        </row>
        <row r="28001">
          <cell r="B28001">
            <v>615022101</v>
          </cell>
          <cell r="C28001" t="str">
            <v>1713</v>
          </cell>
          <cell r="D28001" t="str">
            <v>2213</v>
          </cell>
          <cell r="H28001">
            <v>7.41</v>
          </cell>
        </row>
        <row r="28002">
          <cell r="B28002">
            <v>615022101</v>
          </cell>
          <cell r="C28002" t="str">
            <v>1713</v>
          </cell>
          <cell r="D28002" t="str">
            <v>2214</v>
          </cell>
          <cell r="H28002">
            <v>248.21</v>
          </cell>
        </row>
        <row r="28003">
          <cell r="B28003">
            <v>615022101</v>
          </cell>
          <cell r="C28003" t="str">
            <v>1713</v>
          </cell>
          <cell r="D28003" t="str">
            <v>2236</v>
          </cell>
          <cell r="H28003">
            <v>87.24</v>
          </cell>
        </row>
        <row r="28004">
          <cell r="B28004">
            <v>615022101</v>
          </cell>
          <cell r="C28004" t="str">
            <v>1713</v>
          </cell>
          <cell r="D28004" t="str">
            <v>2237</v>
          </cell>
          <cell r="H28004">
            <v>19.71</v>
          </cell>
        </row>
        <row r="28005">
          <cell r="B28005">
            <v>615022101</v>
          </cell>
          <cell r="C28005" t="str">
            <v>1713</v>
          </cell>
          <cell r="D28005" t="str">
            <v>2720</v>
          </cell>
          <cell r="H28005">
            <v>5.23</v>
          </cell>
        </row>
        <row r="28006">
          <cell r="B28006">
            <v>615022101</v>
          </cell>
          <cell r="C28006" t="str">
            <v>1713</v>
          </cell>
          <cell r="D28006" t="str">
            <v>2721</v>
          </cell>
          <cell r="H28006">
            <v>23.46</v>
          </cell>
        </row>
        <row r="28007">
          <cell r="B28007">
            <v>615022101</v>
          </cell>
          <cell r="C28007" t="str">
            <v>1713</v>
          </cell>
          <cell r="D28007" t="str">
            <v>2727</v>
          </cell>
          <cell r="H28007">
            <v>47.73</v>
          </cell>
        </row>
        <row r="28008">
          <cell r="B28008">
            <v>615022101</v>
          </cell>
          <cell r="C28008" t="str">
            <v>1713</v>
          </cell>
          <cell r="D28008" t="str">
            <v>2729</v>
          </cell>
          <cell r="H28008">
            <v>5.7</v>
          </cell>
        </row>
        <row r="28009">
          <cell r="B28009">
            <v>615022101</v>
          </cell>
          <cell r="C28009" t="str">
            <v>1717</v>
          </cell>
          <cell r="D28009" t="str">
            <v>2290</v>
          </cell>
          <cell r="H28009">
            <v>274.88</v>
          </cell>
        </row>
        <row r="28010">
          <cell r="B28010">
            <v>615022101</v>
          </cell>
          <cell r="C28010" t="str">
            <v>1719</v>
          </cell>
          <cell r="D28010" t="str">
            <v>2201</v>
          </cell>
          <cell r="H28010">
            <v>81707.48</v>
          </cell>
        </row>
        <row r="28011">
          <cell r="B28011">
            <v>615022101</v>
          </cell>
          <cell r="C28011" t="str">
            <v>1719</v>
          </cell>
          <cell r="D28011" t="str">
            <v>2202</v>
          </cell>
          <cell r="H28011">
            <v>326.48</v>
          </cell>
        </row>
        <row r="28012">
          <cell r="B28012">
            <v>615022101</v>
          </cell>
          <cell r="C28012" t="str">
            <v>1719</v>
          </cell>
          <cell r="D28012" t="str">
            <v>2203</v>
          </cell>
          <cell r="H28012">
            <v>18280.89</v>
          </cell>
        </row>
        <row r="28013">
          <cell r="B28013">
            <v>615022101</v>
          </cell>
          <cell r="C28013" t="str">
            <v>1719</v>
          </cell>
          <cell r="D28013" t="str">
            <v>2204</v>
          </cell>
          <cell r="H28013">
            <v>19540.53</v>
          </cell>
        </row>
        <row r="28014">
          <cell r="B28014">
            <v>615022101</v>
          </cell>
          <cell r="C28014" t="str">
            <v>1719</v>
          </cell>
          <cell r="D28014" t="str">
            <v>2205</v>
          </cell>
          <cell r="H28014">
            <v>11989.23</v>
          </cell>
        </row>
        <row r="28015">
          <cell r="B28015">
            <v>615022101</v>
          </cell>
          <cell r="C28015" t="str">
            <v>1719</v>
          </cell>
          <cell r="D28015" t="str">
            <v>2206</v>
          </cell>
          <cell r="H28015">
            <v>31142.15</v>
          </cell>
        </row>
        <row r="28016">
          <cell r="B28016">
            <v>615022101</v>
          </cell>
          <cell r="C28016" t="str">
            <v>1719</v>
          </cell>
          <cell r="D28016" t="str">
            <v>2207</v>
          </cell>
          <cell r="H28016">
            <v>3782.34</v>
          </cell>
        </row>
        <row r="28017">
          <cell r="B28017">
            <v>615022101</v>
          </cell>
          <cell r="C28017" t="str">
            <v>1719</v>
          </cell>
          <cell r="D28017" t="str">
            <v>2213</v>
          </cell>
          <cell r="H28017">
            <v>635.54</v>
          </cell>
        </row>
        <row r="28018">
          <cell r="B28018">
            <v>615022101</v>
          </cell>
          <cell r="C28018" t="str">
            <v>1719</v>
          </cell>
          <cell r="D28018" t="str">
            <v>2214</v>
          </cell>
          <cell r="H28018">
            <v>5238.76</v>
          </cell>
        </row>
        <row r="28019">
          <cell r="B28019">
            <v>615022101</v>
          </cell>
          <cell r="C28019" t="str">
            <v>1719</v>
          </cell>
          <cell r="D28019" t="str">
            <v>2227</v>
          </cell>
          <cell r="H28019">
            <v>20882.96</v>
          </cell>
        </row>
        <row r="28020">
          <cell r="B28020">
            <v>615022101</v>
          </cell>
          <cell r="C28020" t="str">
            <v>1719</v>
          </cell>
          <cell r="D28020" t="str">
            <v>2236</v>
          </cell>
          <cell r="H28020">
            <v>8259.09</v>
          </cell>
        </row>
        <row r="28021">
          <cell r="B28021">
            <v>615022101</v>
          </cell>
          <cell r="C28021" t="str">
            <v>1719</v>
          </cell>
          <cell r="D28021" t="str">
            <v>2237</v>
          </cell>
          <cell r="H28021">
            <v>1069.77</v>
          </cell>
        </row>
        <row r="28022">
          <cell r="B28022">
            <v>615022101</v>
          </cell>
          <cell r="C28022" t="str">
            <v>1719</v>
          </cell>
          <cell r="D28022" t="str">
            <v>2709</v>
          </cell>
          <cell r="H28022">
            <v>800</v>
          </cell>
        </row>
        <row r="28023">
          <cell r="B28023">
            <v>615022101</v>
          </cell>
          <cell r="C28023" t="str">
            <v>1719</v>
          </cell>
          <cell r="D28023" t="str">
            <v>2719</v>
          </cell>
          <cell r="H28023">
            <v>315</v>
          </cell>
        </row>
        <row r="28024">
          <cell r="B28024">
            <v>615022101</v>
          </cell>
          <cell r="C28024" t="str">
            <v>1719</v>
          </cell>
          <cell r="D28024" t="str">
            <v>2720</v>
          </cell>
          <cell r="H28024">
            <v>7481.63</v>
          </cell>
        </row>
        <row r="28025">
          <cell r="B28025">
            <v>615022101</v>
          </cell>
          <cell r="C28025" t="str">
            <v>1719</v>
          </cell>
          <cell r="D28025" t="str">
            <v>2721</v>
          </cell>
          <cell r="H28025">
            <v>2588.52</v>
          </cell>
        </row>
        <row r="28026">
          <cell r="B28026">
            <v>615022101</v>
          </cell>
          <cell r="C28026" t="str">
            <v>1719</v>
          </cell>
          <cell r="D28026" t="str">
            <v>2727</v>
          </cell>
          <cell r="H28026">
            <v>11489.89</v>
          </cell>
        </row>
        <row r="28027">
          <cell r="B28027">
            <v>615022101</v>
          </cell>
          <cell r="C28027" t="str">
            <v>1719</v>
          </cell>
          <cell r="D28027" t="str">
            <v>2729</v>
          </cell>
          <cell r="H28027">
            <v>553.62</v>
          </cell>
        </row>
        <row r="28028">
          <cell r="B28028">
            <v>615022101</v>
          </cell>
          <cell r="C28028" t="str">
            <v>1719</v>
          </cell>
          <cell r="D28028" t="str">
            <v>2737</v>
          </cell>
          <cell r="H28028">
            <v>97.93</v>
          </cell>
        </row>
        <row r="28029">
          <cell r="B28029">
            <v>615022101</v>
          </cell>
          <cell r="C28029" t="str">
            <v>1720</v>
          </cell>
          <cell r="D28029" t="str">
            <v>2201</v>
          </cell>
          <cell r="H28029">
            <v>438971.13</v>
          </cell>
        </row>
        <row r="28030">
          <cell r="B28030">
            <v>615022101</v>
          </cell>
          <cell r="C28030" t="str">
            <v>1720</v>
          </cell>
          <cell r="D28030" t="str">
            <v>2202</v>
          </cell>
          <cell r="H28030">
            <v>52393.5</v>
          </cell>
        </row>
        <row r="28031">
          <cell r="B28031">
            <v>615022101</v>
          </cell>
          <cell r="C28031" t="str">
            <v>1720</v>
          </cell>
          <cell r="D28031" t="str">
            <v>2203</v>
          </cell>
          <cell r="H28031">
            <v>61829.01</v>
          </cell>
        </row>
        <row r="28032">
          <cell r="B28032">
            <v>615022101</v>
          </cell>
          <cell r="C28032" t="str">
            <v>1720</v>
          </cell>
          <cell r="D28032" t="str">
            <v>2204</v>
          </cell>
          <cell r="H28032">
            <v>46635.35</v>
          </cell>
        </row>
        <row r="28033">
          <cell r="B28033">
            <v>615022101</v>
          </cell>
          <cell r="C28033" t="str">
            <v>1720</v>
          </cell>
          <cell r="D28033" t="str">
            <v>2205</v>
          </cell>
          <cell r="H28033">
            <v>21210.46</v>
          </cell>
        </row>
        <row r="28034">
          <cell r="B28034">
            <v>615022101</v>
          </cell>
          <cell r="C28034" t="str">
            <v>1720</v>
          </cell>
          <cell r="D28034" t="str">
            <v>2206</v>
          </cell>
          <cell r="H28034">
            <v>186875.87</v>
          </cell>
        </row>
        <row r="28035">
          <cell r="B28035">
            <v>615022101</v>
          </cell>
          <cell r="C28035" t="str">
            <v>1720</v>
          </cell>
          <cell r="D28035" t="str">
            <v>2207</v>
          </cell>
          <cell r="H28035">
            <v>-5137.33</v>
          </cell>
        </row>
        <row r="28036">
          <cell r="B28036">
            <v>615022101</v>
          </cell>
          <cell r="C28036" t="str">
            <v>1720</v>
          </cell>
          <cell r="D28036" t="str">
            <v>2213</v>
          </cell>
          <cell r="H28036">
            <v>9784.9599999999991</v>
          </cell>
        </row>
        <row r="28037">
          <cell r="B28037">
            <v>615022101</v>
          </cell>
          <cell r="C28037" t="str">
            <v>1720</v>
          </cell>
          <cell r="D28037" t="str">
            <v>2214</v>
          </cell>
          <cell r="H28037">
            <v>56990.86</v>
          </cell>
        </row>
        <row r="28038">
          <cell r="B28038">
            <v>615022101</v>
          </cell>
          <cell r="C28038" t="str">
            <v>1720</v>
          </cell>
          <cell r="D28038" t="str">
            <v>2227</v>
          </cell>
          <cell r="H28038">
            <v>115495.37</v>
          </cell>
        </row>
        <row r="28039">
          <cell r="B28039">
            <v>615022101</v>
          </cell>
          <cell r="C28039" t="str">
            <v>1720</v>
          </cell>
          <cell r="D28039" t="str">
            <v>2236</v>
          </cell>
          <cell r="H28039">
            <v>55767.67</v>
          </cell>
        </row>
        <row r="28040">
          <cell r="B28040">
            <v>615022101</v>
          </cell>
          <cell r="C28040" t="str">
            <v>1720</v>
          </cell>
          <cell r="D28040" t="str">
            <v>2237</v>
          </cell>
          <cell r="H28040">
            <v>-1233.33</v>
          </cell>
        </row>
        <row r="28041">
          <cell r="B28041">
            <v>615022101</v>
          </cell>
          <cell r="C28041" t="str">
            <v>1720</v>
          </cell>
          <cell r="D28041" t="str">
            <v>2260</v>
          </cell>
          <cell r="H28041">
            <v>5424.05</v>
          </cell>
        </row>
        <row r="28042">
          <cell r="B28042">
            <v>615022101</v>
          </cell>
          <cell r="C28042" t="str">
            <v>1720</v>
          </cell>
          <cell r="D28042" t="str">
            <v>2709</v>
          </cell>
          <cell r="H28042">
            <v>5056</v>
          </cell>
        </row>
        <row r="28043">
          <cell r="B28043">
            <v>615022101</v>
          </cell>
          <cell r="C28043" t="str">
            <v>1720</v>
          </cell>
          <cell r="D28043" t="str">
            <v>2720</v>
          </cell>
          <cell r="H28043">
            <v>13874.17</v>
          </cell>
        </row>
        <row r="28044">
          <cell r="B28044">
            <v>615022101</v>
          </cell>
          <cell r="C28044" t="str">
            <v>1720</v>
          </cell>
          <cell r="D28044" t="str">
            <v>2721</v>
          </cell>
          <cell r="H28044">
            <v>42982.21</v>
          </cell>
        </row>
        <row r="28045">
          <cell r="B28045">
            <v>615022101</v>
          </cell>
          <cell r="C28045" t="str">
            <v>1720</v>
          </cell>
          <cell r="D28045" t="str">
            <v>2722</v>
          </cell>
          <cell r="H28045">
            <v>1012.28</v>
          </cell>
        </row>
        <row r="28046">
          <cell r="B28046">
            <v>615022101</v>
          </cell>
          <cell r="C28046" t="str">
            <v>1720</v>
          </cell>
          <cell r="D28046" t="str">
            <v>2727</v>
          </cell>
          <cell r="H28046">
            <v>69791.850000000006</v>
          </cell>
        </row>
        <row r="28047">
          <cell r="B28047">
            <v>615022101</v>
          </cell>
          <cell r="C28047" t="str">
            <v>1720</v>
          </cell>
          <cell r="D28047" t="str">
            <v>2729</v>
          </cell>
          <cell r="H28047">
            <v>2828.92</v>
          </cell>
        </row>
        <row r="28048">
          <cell r="B28048">
            <v>615022101</v>
          </cell>
          <cell r="C28048" t="str">
            <v>1720</v>
          </cell>
          <cell r="D28048" t="str">
            <v>2730</v>
          </cell>
          <cell r="H28048">
            <v>10163.75</v>
          </cell>
        </row>
        <row r="28049">
          <cell r="B28049">
            <v>615022101</v>
          </cell>
          <cell r="C28049" t="str">
            <v>1720</v>
          </cell>
          <cell r="D28049" t="str">
            <v>2732</v>
          </cell>
          <cell r="H28049">
            <v>2538.69</v>
          </cell>
        </row>
        <row r="28050">
          <cell r="B28050">
            <v>615022101</v>
          </cell>
          <cell r="C28050" t="str">
            <v>1720</v>
          </cell>
          <cell r="D28050" t="str">
            <v>2737</v>
          </cell>
          <cell r="H28050">
            <v>1851.45</v>
          </cell>
        </row>
        <row r="28051">
          <cell r="B28051">
            <v>615022101</v>
          </cell>
          <cell r="C28051" t="str">
            <v>1720</v>
          </cell>
          <cell r="D28051" t="str">
            <v>2742</v>
          </cell>
          <cell r="H28051">
            <v>9948.5</v>
          </cell>
        </row>
        <row r="28052">
          <cell r="B28052">
            <v>615022101</v>
          </cell>
          <cell r="C28052" t="str">
            <v>1720</v>
          </cell>
          <cell r="D28052" t="str">
            <v>2760</v>
          </cell>
          <cell r="H28052">
            <v>535.69000000000005</v>
          </cell>
        </row>
        <row r="28053">
          <cell r="B28053">
            <v>615022101</v>
          </cell>
          <cell r="C28053" t="str">
            <v>1721</v>
          </cell>
          <cell r="D28053" t="str">
            <v>2201</v>
          </cell>
          <cell r="H28053">
            <v>308742.94</v>
          </cell>
        </row>
        <row r="28054">
          <cell r="B28054">
            <v>615022101</v>
          </cell>
          <cell r="C28054" t="str">
            <v>1721</v>
          </cell>
          <cell r="D28054" t="str">
            <v>2202</v>
          </cell>
          <cell r="H28054">
            <v>72319.75</v>
          </cell>
        </row>
        <row r="28055">
          <cell r="B28055">
            <v>615022101</v>
          </cell>
          <cell r="C28055" t="str">
            <v>1721</v>
          </cell>
          <cell r="D28055" t="str">
            <v>2203</v>
          </cell>
          <cell r="H28055">
            <v>39554.97</v>
          </cell>
        </row>
        <row r="28056">
          <cell r="B28056">
            <v>615022101</v>
          </cell>
          <cell r="C28056" t="str">
            <v>1721</v>
          </cell>
          <cell r="D28056" t="str">
            <v>2204</v>
          </cell>
          <cell r="H28056">
            <v>43327.64</v>
          </cell>
        </row>
        <row r="28057">
          <cell r="B28057">
            <v>615022101</v>
          </cell>
          <cell r="C28057" t="str">
            <v>1721</v>
          </cell>
          <cell r="D28057" t="str">
            <v>2205</v>
          </cell>
          <cell r="H28057">
            <v>27763.39</v>
          </cell>
        </row>
        <row r="28058">
          <cell r="B28058">
            <v>615022101</v>
          </cell>
          <cell r="C28058" t="str">
            <v>1721</v>
          </cell>
          <cell r="D28058" t="str">
            <v>2206</v>
          </cell>
          <cell r="H28058">
            <v>135351.91</v>
          </cell>
        </row>
        <row r="28059">
          <cell r="B28059">
            <v>615022101</v>
          </cell>
          <cell r="C28059" t="str">
            <v>1721</v>
          </cell>
          <cell r="D28059" t="str">
            <v>2207</v>
          </cell>
          <cell r="H28059">
            <v>13309.91</v>
          </cell>
        </row>
        <row r="28060">
          <cell r="B28060">
            <v>615022101</v>
          </cell>
          <cell r="C28060" t="str">
            <v>1721</v>
          </cell>
          <cell r="D28060" t="str">
            <v>2213</v>
          </cell>
          <cell r="H28060">
            <v>1955.89</v>
          </cell>
        </row>
        <row r="28061">
          <cell r="B28061">
            <v>615022101</v>
          </cell>
          <cell r="C28061" t="str">
            <v>1721</v>
          </cell>
          <cell r="D28061" t="str">
            <v>2214</v>
          </cell>
          <cell r="H28061">
            <v>53402.15</v>
          </cell>
        </row>
        <row r="28062">
          <cell r="B28062">
            <v>615022101</v>
          </cell>
          <cell r="C28062" t="str">
            <v>1721</v>
          </cell>
          <cell r="D28062" t="str">
            <v>2227</v>
          </cell>
          <cell r="H28062">
            <v>39963.199999999997</v>
          </cell>
        </row>
        <row r="28063">
          <cell r="B28063">
            <v>615022101</v>
          </cell>
          <cell r="C28063" t="str">
            <v>1721</v>
          </cell>
          <cell r="D28063" t="str">
            <v>2236</v>
          </cell>
          <cell r="H28063">
            <v>38867.699999999997</v>
          </cell>
        </row>
        <row r="28064">
          <cell r="B28064">
            <v>615022101</v>
          </cell>
          <cell r="C28064" t="str">
            <v>1721</v>
          </cell>
          <cell r="D28064" t="str">
            <v>2237</v>
          </cell>
          <cell r="H28064">
            <v>3625.57</v>
          </cell>
        </row>
        <row r="28065">
          <cell r="B28065">
            <v>615022101</v>
          </cell>
          <cell r="C28065" t="str">
            <v>1721</v>
          </cell>
          <cell r="D28065" t="str">
            <v>2709</v>
          </cell>
          <cell r="H28065">
            <v>1712</v>
          </cell>
        </row>
        <row r="28066">
          <cell r="B28066">
            <v>615022101</v>
          </cell>
          <cell r="C28066" t="str">
            <v>1721</v>
          </cell>
          <cell r="D28066" t="str">
            <v>2720</v>
          </cell>
          <cell r="H28066">
            <v>6248.81</v>
          </cell>
        </row>
        <row r="28067">
          <cell r="B28067">
            <v>615022101</v>
          </cell>
          <cell r="C28067" t="str">
            <v>1721</v>
          </cell>
          <cell r="D28067" t="str">
            <v>2721</v>
          </cell>
          <cell r="H28067">
            <v>40689.910000000003</v>
          </cell>
        </row>
        <row r="28068">
          <cell r="B28068">
            <v>615022101</v>
          </cell>
          <cell r="C28068" t="str">
            <v>1721</v>
          </cell>
          <cell r="D28068" t="str">
            <v>2722</v>
          </cell>
          <cell r="H28068">
            <v>348.61</v>
          </cell>
        </row>
        <row r="28069">
          <cell r="B28069">
            <v>615022101</v>
          </cell>
          <cell r="C28069" t="str">
            <v>1721</v>
          </cell>
          <cell r="D28069" t="str">
            <v>2727</v>
          </cell>
          <cell r="H28069">
            <v>38763.370000000003</v>
          </cell>
        </row>
        <row r="28070">
          <cell r="B28070">
            <v>615022101</v>
          </cell>
          <cell r="C28070" t="str">
            <v>1721</v>
          </cell>
          <cell r="D28070" t="str">
            <v>2729</v>
          </cell>
          <cell r="H28070">
            <v>1724.01</v>
          </cell>
        </row>
        <row r="28071">
          <cell r="B28071">
            <v>615022101</v>
          </cell>
          <cell r="C28071" t="str">
            <v>1721</v>
          </cell>
          <cell r="D28071" t="str">
            <v>2730</v>
          </cell>
          <cell r="H28071">
            <v>3193.81</v>
          </cell>
        </row>
        <row r="28072">
          <cell r="B28072">
            <v>615022101</v>
          </cell>
          <cell r="C28072" t="str">
            <v>1721</v>
          </cell>
          <cell r="D28072" t="str">
            <v>2732</v>
          </cell>
          <cell r="H28072">
            <v>3572.96</v>
          </cell>
        </row>
        <row r="28073">
          <cell r="B28073">
            <v>615022101</v>
          </cell>
          <cell r="C28073" t="str">
            <v>1721</v>
          </cell>
          <cell r="D28073" t="str">
            <v>2737</v>
          </cell>
          <cell r="H28073">
            <v>674.08</v>
          </cell>
        </row>
        <row r="28074">
          <cell r="B28074">
            <v>615022101</v>
          </cell>
          <cell r="C28074" t="str">
            <v>1721</v>
          </cell>
          <cell r="D28074" t="str">
            <v>2742</v>
          </cell>
          <cell r="H28074">
            <v>7412</v>
          </cell>
        </row>
        <row r="28075">
          <cell r="B28075">
            <v>615022101</v>
          </cell>
          <cell r="C28075" t="str">
            <v>1721</v>
          </cell>
          <cell r="D28075" t="str">
            <v>2760</v>
          </cell>
          <cell r="H28075">
            <v>1327.97</v>
          </cell>
        </row>
        <row r="28076">
          <cell r="B28076">
            <v>615022101</v>
          </cell>
          <cell r="C28076" t="str">
            <v>1722</v>
          </cell>
          <cell r="D28076" t="str">
            <v>2201</v>
          </cell>
          <cell r="H28076">
            <v>261174.79</v>
          </cell>
        </row>
        <row r="28077">
          <cell r="B28077">
            <v>615022101</v>
          </cell>
          <cell r="C28077" t="str">
            <v>1722</v>
          </cell>
          <cell r="D28077" t="str">
            <v>2202</v>
          </cell>
          <cell r="H28077">
            <v>16770.599999999999</v>
          </cell>
        </row>
        <row r="28078">
          <cell r="B28078">
            <v>615022101</v>
          </cell>
          <cell r="C28078" t="str">
            <v>1722</v>
          </cell>
          <cell r="D28078" t="str">
            <v>2203</v>
          </cell>
          <cell r="H28078">
            <v>54886.96</v>
          </cell>
        </row>
        <row r="28079">
          <cell r="B28079">
            <v>615022101</v>
          </cell>
          <cell r="C28079" t="str">
            <v>1722</v>
          </cell>
          <cell r="D28079" t="str">
            <v>2204</v>
          </cell>
          <cell r="H28079">
            <v>41823.550000000003</v>
          </cell>
        </row>
        <row r="28080">
          <cell r="B28080">
            <v>615022101</v>
          </cell>
          <cell r="C28080" t="str">
            <v>1722</v>
          </cell>
          <cell r="D28080" t="str">
            <v>2205</v>
          </cell>
          <cell r="H28080">
            <v>19368.93</v>
          </cell>
        </row>
        <row r="28081">
          <cell r="B28081">
            <v>615022101</v>
          </cell>
          <cell r="C28081" t="str">
            <v>1722</v>
          </cell>
          <cell r="D28081" t="str">
            <v>2206</v>
          </cell>
          <cell r="H28081">
            <v>115377.55</v>
          </cell>
        </row>
        <row r="28082">
          <cell r="B28082">
            <v>615022101</v>
          </cell>
          <cell r="C28082" t="str">
            <v>1722</v>
          </cell>
          <cell r="D28082" t="str">
            <v>2207</v>
          </cell>
          <cell r="H28082">
            <v>2512.59</v>
          </cell>
        </row>
        <row r="28083">
          <cell r="B28083">
            <v>615022101</v>
          </cell>
          <cell r="C28083" t="str">
            <v>1722</v>
          </cell>
          <cell r="D28083" t="str">
            <v>2213</v>
          </cell>
          <cell r="H28083">
            <v>992.48</v>
          </cell>
        </row>
        <row r="28084">
          <cell r="B28084">
            <v>615022101</v>
          </cell>
          <cell r="C28084" t="str">
            <v>1722</v>
          </cell>
          <cell r="D28084" t="str">
            <v>2214</v>
          </cell>
          <cell r="H28084">
            <v>47181.89</v>
          </cell>
        </row>
        <row r="28085">
          <cell r="B28085">
            <v>615022101</v>
          </cell>
          <cell r="C28085" t="str">
            <v>1722</v>
          </cell>
          <cell r="D28085" t="str">
            <v>2227</v>
          </cell>
          <cell r="H28085">
            <v>93926.01</v>
          </cell>
        </row>
        <row r="28086">
          <cell r="B28086">
            <v>615022101</v>
          </cell>
          <cell r="C28086" t="str">
            <v>1722</v>
          </cell>
          <cell r="D28086" t="str">
            <v>2236</v>
          </cell>
          <cell r="H28086">
            <v>33719.4</v>
          </cell>
        </row>
        <row r="28087">
          <cell r="B28087">
            <v>615022101</v>
          </cell>
          <cell r="C28087" t="str">
            <v>1722</v>
          </cell>
          <cell r="D28087" t="str">
            <v>2237</v>
          </cell>
          <cell r="H28087">
            <v>834</v>
          </cell>
        </row>
        <row r="28088">
          <cell r="B28088">
            <v>615022101</v>
          </cell>
          <cell r="C28088" t="str">
            <v>1722</v>
          </cell>
          <cell r="D28088" t="str">
            <v>2709</v>
          </cell>
          <cell r="H28088">
            <v>3760</v>
          </cell>
        </row>
        <row r="28089">
          <cell r="B28089">
            <v>615022101</v>
          </cell>
          <cell r="C28089" t="str">
            <v>1722</v>
          </cell>
          <cell r="D28089" t="str">
            <v>2718</v>
          </cell>
          <cell r="H28089">
            <v>627.39</v>
          </cell>
        </row>
        <row r="28090">
          <cell r="B28090">
            <v>615022101</v>
          </cell>
          <cell r="C28090" t="str">
            <v>1722</v>
          </cell>
          <cell r="D28090" t="str">
            <v>2720</v>
          </cell>
          <cell r="H28090">
            <v>2738.08</v>
          </cell>
        </row>
        <row r="28091">
          <cell r="B28091">
            <v>615022101</v>
          </cell>
          <cell r="C28091" t="str">
            <v>1722</v>
          </cell>
          <cell r="D28091" t="str">
            <v>2721</v>
          </cell>
          <cell r="H28091">
            <v>22752.31</v>
          </cell>
        </row>
        <row r="28092">
          <cell r="B28092">
            <v>615022101</v>
          </cell>
          <cell r="C28092" t="str">
            <v>1722</v>
          </cell>
          <cell r="D28092" t="str">
            <v>2722</v>
          </cell>
          <cell r="H28092">
            <v>-693.84</v>
          </cell>
        </row>
        <row r="28093">
          <cell r="B28093">
            <v>615022101</v>
          </cell>
          <cell r="C28093" t="str">
            <v>1722</v>
          </cell>
          <cell r="D28093" t="str">
            <v>2727</v>
          </cell>
          <cell r="H28093">
            <v>43705.47</v>
          </cell>
        </row>
        <row r="28094">
          <cell r="B28094">
            <v>615022101</v>
          </cell>
          <cell r="C28094" t="str">
            <v>1722</v>
          </cell>
          <cell r="D28094" t="str">
            <v>2729</v>
          </cell>
          <cell r="H28094">
            <v>1807.22</v>
          </cell>
        </row>
        <row r="28095">
          <cell r="B28095">
            <v>615022101</v>
          </cell>
          <cell r="C28095" t="str">
            <v>1722</v>
          </cell>
          <cell r="D28095" t="str">
            <v>2737</v>
          </cell>
          <cell r="H28095">
            <v>1252.02</v>
          </cell>
        </row>
        <row r="28096">
          <cell r="B28096">
            <v>615022101</v>
          </cell>
          <cell r="C28096" t="str">
            <v>1722</v>
          </cell>
          <cell r="D28096" t="str">
            <v>2742</v>
          </cell>
          <cell r="H28096">
            <v>3416.3</v>
          </cell>
        </row>
        <row r="28097">
          <cell r="B28097">
            <v>615022101</v>
          </cell>
          <cell r="C28097" t="str">
            <v>1726</v>
          </cell>
          <cell r="D28097" t="str">
            <v>2201</v>
          </cell>
          <cell r="H28097">
            <v>313361.39</v>
          </cell>
        </row>
        <row r="28098">
          <cell r="B28098">
            <v>615022101</v>
          </cell>
          <cell r="C28098" t="str">
            <v>1726</v>
          </cell>
          <cell r="D28098" t="str">
            <v>2202</v>
          </cell>
          <cell r="H28098">
            <v>80024.429999999993</v>
          </cell>
        </row>
        <row r="28099">
          <cell r="B28099">
            <v>615022101</v>
          </cell>
          <cell r="C28099" t="str">
            <v>1726</v>
          </cell>
          <cell r="D28099" t="str">
            <v>2203</v>
          </cell>
          <cell r="H28099">
            <v>49650.69</v>
          </cell>
        </row>
        <row r="28100">
          <cell r="B28100">
            <v>615022101</v>
          </cell>
          <cell r="C28100" t="str">
            <v>1726</v>
          </cell>
          <cell r="D28100" t="str">
            <v>2204</v>
          </cell>
          <cell r="H28100">
            <v>52434.27</v>
          </cell>
        </row>
        <row r="28101">
          <cell r="B28101">
            <v>615022101</v>
          </cell>
          <cell r="C28101" t="str">
            <v>1726</v>
          </cell>
          <cell r="D28101" t="str">
            <v>2205</v>
          </cell>
          <cell r="H28101">
            <v>36232.239999999998</v>
          </cell>
        </row>
        <row r="28102">
          <cell r="B28102">
            <v>615022101</v>
          </cell>
          <cell r="C28102" t="str">
            <v>1726</v>
          </cell>
          <cell r="D28102" t="str">
            <v>2206</v>
          </cell>
          <cell r="H28102">
            <v>137469.59</v>
          </cell>
        </row>
        <row r="28103">
          <cell r="B28103">
            <v>615022101</v>
          </cell>
          <cell r="C28103" t="str">
            <v>1726</v>
          </cell>
          <cell r="D28103" t="str">
            <v>2207</v>
          </cell>
          <cell r="H28103">
            <v>21278.55</v>
          </cell>
        </row>
        <row r="28104">
          <cell r="B28104">
            <v>615022101</v>
          </cell>
          <cell r="C28104" t="str">
            <v>1726</v>
          </cell>
          <cell r="D28104" t="str">
            <v>2213</v>
          </cell>
          <cell r="H28104">
            <v>2740.34</v>
          </cell>
        </row>
        <row r="28105">
          <cell r="B28105">
            <v>615022101</v>
          </cell>
          <cell r="C28105" t="str">
            <v>1726</v>
          </cell>
          <cell r="D28105" t="str">
            <v>2214</v>
          </cell>
          <cell r="H28105">
            <v>60704.24</v>
          </cell>
        </row>
        <row r="28106">
          <cell r="B28106">
            <v>615022101</v>
          </cell>
          <cell r="C28106" t="str">
            <v>1726</v>
          </cell>
          <cell r="D28106" t="str">
            <v>2227</v>
          </cell>
          <cell r="H28106">
            <v>33586.54</v>
          </cell>
        </row>
        <row r="28107">
          <cell r="B28107">
            <v>615022101</v>
          </cell>
          <cell r="C28107" t="str">
            <v>1726</v>
          </cell>
          <cell r="D28107" t="str">
            <v>2236</v>
          </cell>
          <cell r="H28107">
            <v>38769.199999999997</v>
          </cell>
        </row>
        <row r="28108">
          <cell r="B28108">
            <v>615022101</v>
          </cell>
          <cell r="C28108" t="str">
            <v>1726</v>
          </cell>
          <cell r="D28108" t="str">
            <v>2237</v>
          </cell>
          <cell r="H28108">
            <v>5770.52</v>
          </cell>
        </row>
        <row r="28109">
          <cell r="B28109">
            <v>615022101</v>
          </cell>
          <cell r="C28109" t="str">
            <v>1726</v>
          </cell>
          <cell r="D28109" t="str">
            <v>2709</v>
          </cell>
          <cell r="H28109">
            <v>1600</v>
          </cell>
        </row>
        <row r="28110">
          <cell r="B28110">
            <v>615022101</v>
          </cell>
          <cell r="C28110" t="str">
            <v>1726</v>
          </cell>
          <cell r="D28110" t="str">
            <v>2720</v>
          </cell>
          <cell r="H28110">
            <v>5691.88</v>
          </cell>
        </row>
        <row r="28111">
          <cell r="B28111">
            <v>615022101</v>
          </cell>
          <cell r="C28111" t="str">
            <v>1726</v>
          </cell>
          <cell r="D28111" t="str">
            <v>2721</v>
          </cell>
          <cell r="H28111">
            <v>20217.48</v>
          </cell>
        </row>
        <row r="28112">
          <cell r="B28112">
            <v>615022101</v>
          </cell>
          <cell r="C28112" t="str">
            <v>1726</v>
          </cell>
          <cell r="D28112" t="str">
            <v>2722</v>
          </cell>
          <cell r="H28112">
            <v>1767.32</v>
          </cell>
        </row>
        <row r="28113">
          <cell r="B28113">
            <v>615022101</v>
          </cell>
          <cell r="C28113" t="str">
            <v>1726</v>
          </cell>
          <cell r="D28113" t="str">
            <v>2727</v>
          </cell>
          <cell r="H28113">
            <v>43092.7</v>
          </cell>
        </row>
        <row r="28114">
          <cell r="B28114">
            <v>615022101</v>
          </cell>
          <cell r="C28114" t="str">
            <v>1726</v>
          </cell>
          <cell r="D28114" t="str">
            <v>2729</v>
          </cell>
          <cell r="H28114">
            <v>1614.65</v>
          </cell>
        </row>
        <row r="28115">
          <cell r="B28115">
            <v>615022101</v>
          </cell>
          <cell r="C28115" t="str">
            <v>1726</v>
          </cell>
          <cell r="D28115" t="str">
            <v>2730</v>
          </cell>
          <cell r="H28115">
            <v>4008.24</v>
          </cell>
        </row>
        <row r="28116">
          <cell r="B28116">
            <v>615022101</v>
          </cell>
          <cell r="C28116" t="str">
            <v>1726</v>
          </cell>
          <cell r="D28116" t="str">
            <v>2737</v>
          </cell>
          <cell r="H28116">
            <v>383.57</v>
          </cell>
        </row>
        <row r="28117">
          <cell r="B28117">
            <v>615022101</v>
          </cell>
          <cell r="C28117" t="str">
            <v>1726</v>
          </cell>
          <cell r="D28117" t="str">
            <v>2742</v>
          </cell>
          <cell r="H28117">
            <v>8630.64</v>
          </cell>
        </row>
        <row r="28118">
          <cell r="B28118">
            <v>615022101</v>
          </cell>
          <cell r="C28118" t="str">
            <v>1727</v>
          </cell>
          <cell r="D28118" t="str">
            <v>2201</v>
          </cell>
          <cell r="H28118">
            <v>150535</v>
          </cell>
        </row>
        <row r="28119">
          <cell r="B28119">
            <v>615022101</v>
          </cell>
          <cell r="C28119" t="str">
            <v>1727</v>
          </cell>
          <cell r="D28119" t="str">
            <v>2202</v>
          </cell>
          <cell r="H28119">
            <v>28466.03</v>
          </cell>
        </row>
        <row r="28120">
          <cell r="B28120">
            <v>615022101</v>
          </cell>
          <cell r="C28120" t="str">
            <v>1727</v>
          </cell>
          <cell r="D28120" t="str">
            <v>2203</v>
          </cell>
          <cell r="H28120">
            <v>14855.63</v>
          </cell>
        </row>
        <row r="28121">
          <cell r="B28121">
            <v>615022101</v>
          </cell>
          <cell r="C28121" t="str">
            <v>1727</v>
          </cell>
          <cell r="D28121" t="str">
            <v>2204</v>
          </cell>
          <cell r="H28121">
            <v>14791.03</v>
          </cell>
        </row>
        <row r="28122">
          <cell r="B28122">
            <v>615022101</v>
          </cell>
          <cell r="C28122" t="str">
            <v>1727</v>
          </cell>
          <cell r="D28122" t="str">
            <v>2205</v>
          </cell>
          <cell r="H28122">
            <v>9643.4599999999991</v>
          </cell>
        </row>
        <row r="28123">
          <cell r="B28123">
            <v>615022101</v>
          </cell>
          <cell r="C28123" t="str">
            <v>1727</v>
          </cell>
          <cell r="D28123" t="str">
            <v>2206</v>
          </cell>
          <cell r="H28123">
            <v>53399.85</v>
          </cell>
        </row>
        <row r="28124">
          <cell r="B28124">
            <v>615022101</v>
          </cell>
          <cell r="C28124" t="str">
            <v>1727</v>
          </cell>
          <cell r="D28124" t="str">
            <v>2207</v>
          </cell>
          <cell r="H28124">
            <v>11683.95</v>
          </cell>
        </row>
        <row r="28125">
          <cell r="B28125">
            <v>615022101</v>
          </cell>
          <cell r="C28125" t="str">
            <v>1727</v>
          </cell>
          <cell r="D28125" t="str">
            <v>2213</v>
          </cell>
          <cell r="H28125">
            <v>362.76</v>
          </cell>
        </row>
        <row r="28126">
          <cell r="B28126">
            <v>615022101</v>
          </cell>
          <cell r="C28126" t="str">
            <v>1727</v>
          </cell>
          <cell r="D28126" t="str">
            <v>2214</v>
          </cell>
          <cell r="H28126">
            <v>24183.03</v>
          </cell>
        </row>
        <row r="28127">
          <cell r="B28127">
            <v>615022101</v>
          </cell>
          <cell r="C28127" t="str">
            <v>1727</v>
          </cell>
          <cell r="D28127" t="str">
            <v>2236</v>
          </cell>
          <cell r="H28127">
            <v>14349</v>
          </cell>
        </row>
        <row r="28128">
          <cell r="B28128">
            <v>615022101</v>
          </cell>
          <cell r="C28128" t="str">
            <v>1727</v>
          </cell>
          <cell r="D28128" t="str">
            <v>2237</v>
          </cell>
          <cell r="H28128">
            <v>3143</v>
          </cell>
        </row>
        <row r="28129">
          <cell r="B28129">
            <v>615022101</v>
          </cell>
          <cell r="C28129" t="str">
            <v>1727</v>
          </cell>
          <cell r="D28129" t="str">
            <v>2260</v>
          </cell>
          <cell r="H28129">
            <v>41212.019999999997</v>
          </cell>
        </row>
        <row r="28130">
          <cell r="B28130">
            <v>615022101</v>
          </cell>
          <cell r="C28130" t="str">
            <v>1727</v>
          </cell>
          <cell r="D28130" t="str">
            <v>2720</v>
          </cell>
          <cell r="H28130">
            <v>2639.95</v>
          </cell>
        </row>
        <row r="28131">
          <cell r="B28131">
            <v>615022101</v>
          </cell>
          <cell r="C28131" t="str">
            <v>1727</v>
          </cell>
          <cell r="D28131" t="str">
            <v>2721</v>
          </cell>
          <cell r="H28131">
            <v>6178.33</v>
          </cell>
        </row>
        <row r="28132">
          <cell r="B28132">
            <v>615022101</v>
          </cell>
          <cell r="C28132" t="str">
            <v>1727</v>
          </cell>
          <cell r="D28132" t="str">
            <v>2722</v>
          </cell>
          <cell r="H28132">
            <v>225.58</v>
          </cell>
        </row>
        <row r="28133">
          <cell r="B28133">
            <v>615022101</v>
          </cell>
          <cell r="C28133" t="str">
            <v>1727</v>
          </cell>
          <cell r="D28133" t="str">
            <v>2727</v>
          </cell>
          <cell r="H28133">
            <v>13139.37</v>
          </cell>
        </row>
        <row r="28134">
          <cell r="B28134">
            <v>615022101</v>
          </cell>
          <cell r="C28134" t="str">
            <v>1727</v>
          </cell>
          <cell r="D28134" t="str">
            <v>2729</v>
          </cell>
          <cell r="H28134">
            <v>796.75</v>
          </cell>
        </row>
        <row r="28135">
          <cell r="B28135">
            <v>615022101</v>
          </cell>
          <cell r="C28135" t="str">
            <v>1727</v>
          </cell>
          <cell r="D28135" t="str">
            <v>2730</v>
          </cell>
          <cell r="H28135">
            <v>198.38</v>
          </cell>
        </row>
        <row r="28136">
          <cell r="B28136">
            <v>615022101</v>
          </cell>
          <cell r="C28136" t="str">
            <v>1727</v>
          </cell>
          <cell r="D28136" t="str">
            <v>2742</v>
          </cell>
          <cell r="H28136">
            <v>804.51</v>
          </cell>
        </row>
        <row r="28137">
          <cell r="B28137">
            <v>615022101</v>
          </cell>
          <cell r="C28137" t="str">
            <v>1727</v>
          </cell>
          <cell r="D28137" t="str">
            <v>2760</v>
          </cell>
          <cell r="H28137">
            <v>2734.38</v>
          </cell>
        </row>
        <row r="28138">
          <cell r="B28138">
            <v>615022101</v>
          </cell>
          <cell r="C28138" t="str">
            <v>1734</v>
          </cell>
          <cell r="D28138" t="str">
            <v>2201</v>
          </cell>
          <cell r="H28138">
            <v>170081.09</v>
          </cell>
        </row>
        <row r="28139">
          <cell r="B28139">
            <v>615022101</v>
          </cell>
          <cell r="C28139" t="str">
            <v>1734</v>
          </cell>
          <cell r="D28139" t="str">
            <v>2202</v>
          </cell>
          <cell r="H28139">
            <v>-791.87</v>
          </cell>
        </row>
        <row r="28140">
          <cell r="B28140">
            <v>615022101</v>
          </cell>
          <cell r="C28140" t="str">
            <v>1734</v>
          </cell>
          <cell r="D28140" t="str">
            <v>2203</v>
          </cell>
          <cell r="H28140">
            <v>26697.47</v>
          </cell>
        </row>
        <row r="28141">
          <cell r="B28141">
            <v>615022101</v>
          </cell>
          <cell r="C28141" t="str">
            <v>1734</v>
          </cell>
          <cell r="D28141" t="str">
            <v>2204</v>
          </cell>
          <cell r="H28141">
            <v>22378.42</v>
          </cell>
        </row>
        <row r="28142">
          <cell r="B28142">
            <v>615022101</v>
          </cell>
          <cell r="C28142" t="str">
            <v>1734</v>
          </cell>
          <cell r="D28142" t="str">
            <v>2205</v>
          </cell>
          <cell r="H28142">
            <v>16851.93</v>
          </cell>
        </row>
        <row r="28143">
          <cell r="B28143">
            <v>615022101</v>
          </cell>
          <cell r="C28143" t="str">
            <v>1734</v>
          </cell>
          <cell r="D28143" t="str">
            <v>2206</v>
          </cell>
          <cell r="H28143">
            <v>65352.18</v>
          </cell>
        </row>
        <row r="28144">
          <cell r="B28144">
            <v>615022101</v>
          </cell>
          <cell r="C28144" t="str">
            <v>1734</v>
          </cell>
          <cell r="D28144" t="str">
            <v>2207</v>
          </cell>
          <cell r="H28144">
            <v>3096.53</v>
          </cell>
        </row>
        <row r="28145">
          <cell r="B28145">
            <v>615022101</v>
          </cell>
          <cell r="C28145" t="str">
            <v>1734</v>
          </cell>
          <cell r="D28145" t="str">
            <v>2213</v>
          </cell>
          <cell r="H28145">
            <v>461.47</v>
          </cell>
        </row>
        <row r="28146">
          <cell r="B28146">
            <v>615022101</v>
          </cell>
          <cell r="C28146" t="str">
            <v>1734</v>
          </cell>
          <cell r="D28146" t="str">
            <v>2214</v>
          </cell>
          <cell r="H28146">
            <v>55639.7</v>
          </cell>
        </row>
        <row r="28147">
          <cell r="B28147">
            <v>615022101</v>
          </cell>
          <cell r="C28147" t="str">
            <v>1734</v>
          </cell>
          <cell r="D28147" t="str">
            <v>2227</v>
          </cell>
          <cell r="H28147">
            <v>45428.1</v>
          </cell>
        </row>
        <row r="28148">
          <cell r="B28148">
            <v>615022101</v>
          </cell>
          <cell r="C28148" t="str">
            <v>1734</v>
          </cell>
          <cell r="D28148" t="str">
            <v>2228</v>
          </cell>
          <cell r="H28148">
            <v>13677.94</v>
          </cell>
        </row>
        <row r="28149">
          <cell r="B28149">
            <v>615022101</v>
          </cell>
          <cell r="C28149" t="str">
            <v>1734</v>
          </cell>
          <cell r="D28149" t="str">
            <v>2236</v>
          </cell>
          <cell r="H28149">
            <v>20674.740000000002</v>
          </cell>
        </row>
        <row r="28150">
          <cell r="B28150">
            <v>615022101</v>
          </cell>
          <cell r="C28150" t="str">
            <v>1734</v>
          </cell>
          <cell r="D28150" t="str">
            <v>2237</v>
          </cell>
          <cell r="H28150">
            <v>902.82</v>
          </cell>
        </row>
        <row r="28151">
          <cell r="B28151">
            <v>615022101</v>
          </cell>
          <cell r="C28151" t="str">
            <v>1734</v>
          </cell>
          <cell r="D28151" t="str">
            <v>2709</v>
          </cell>
          <cell r="H28151">
            <v>880</v>
          </cell>
        </row>
        <row r="28152">
          <cell r="B28152">
            <v>615022101</v>
          </cell>
          <cell r="C28152" t="str">
            <v>1734</v>
          </cell>
          <cell r="D28152" t="str">
            <v>2720</v>
          </cell>
          <cell r="H28152">
            <v>958.13</v>
          </cell>
        </row>
        <row r="28153">
          <cell r="B28153">
            <v>615022101</v>
          </cell>
          <cell r="C28153" t="str">
            <v>1734</v>
          </cell>
          <cell r="D28153" t="str">
            <v>2721</v>
          </cell>
          <cell r="H28153">
            <v>1081.72</v>
          </cell>
        </row>
        <row r="28154">
          <cell r="B28154">
            <v>615022101</v>
          </cell>
          <cell r="C28154" t="str">
            <v>1734</v>
          </cell>
          <cell r="D28154" t="str">
            <v>2727</v>
          </cell>
          <cell r="H28154">
            <v>12154.4</v>
          </cell>
        </row>
        <row r="28155">
          <cell r="B28155">
            <v>615022101</v>
          </cell>
          <cell r="C28155" t="str">
            <v>1734</v>
          </cell>
          <cell r="D28155" t="str">
            <v>2729</v>
          </cell>
          <cell r="H28155">
            <v>1215.75</v>
          </cell>
        </row>
        <row r="28156">
          <cell r="B28156">
            <v>615022101</v>
          </cell>
          <cell r="C28156" t="str">
            <v>1734</v>
          </cell>
          <cell r="D28156" t="str">
            <v>2737</v>
          </cell>
          <cell r="H28156">
            <v>9</v>
          </cell>
        </row>
        <row r="28157">
          <cell r="B28157">
            <v>615022101</v>
          </cell>
          <cell r="C28157" t="str">
            <v>1735</v>
          </cell>
          <cell r="D28157" t="str">
            <v>2201</v>
          </cell>
          <cell r="H28157">
            <v>149655.56</v>
          </cell>
        </row>
        <row r="28158">
          <cell r="B28158">
            <v>615022101</v>
          </cell>
          <cell r="C28158" t="str">
            <v>1735</v>
          </cell>
          <cell r="D28158" t="str">
            <v>2202</v>
          </cell>
          <cell r="H28158">
            <v>9547.5</v>
          </cell>
        </row>
        <row r="28159">
          <cell r="B28159">
            <v>615022101</v>
          </cell>
          <cell r="C28159" t="str">
            <v>1735</v>
          </cell>
          <cell r="D28159" t="str">
            <v>2203</v>
          </cell>
          <cell r="H28159">
            <v>17479.41</v>
          </cell>
        </row>
        <row r="28160">
          <cell r="B28160">
            <v>615022101</v>
          </cell>
          <cell r="C28160" t="str">
            <v>1735</v>
          </cell>
          <cell r="D28160" t="str">
            <v>2204</v>
          </cell>
          <cell r="H28160">
            <v>15927.42</v>
          </cell>
        </row>
        <row r="28161">
          <cell r="B28161">
            <v>615022101</v>
          </cell>
          <cell r="C28161" t="str">
            <v>1735</v>
          </cell>
          <cell r="D28161" t="str">
            <v>2205</v>
          </cell>
          <cell r="H28161">
            <v>16778.88</v>
          </cell>
        </row>
        <row r="28162">
          <cell r="B28162">
            <v>615022101</v>
          </cell>
          <cell r="C28162" t="str">
            <v>1735</v>
          </cell>
          <cell r="D28162" t="str">
            <v>2206</v>
          </cell>
          <cell r="H28162">
            <v>56210.52</v>
          </cell>
        </row>
        <row r="28163">
          <cell r="B28163">
            <v>615022101</v>
          </cell>
          <cell r="C28163" t="str">
            <v>1735</v>
          </cell>
          <cell r="D28163" t="str">
            <v>2207</v>
          </cell>
          <cell r="H28163">
            <v>2057.08</v>
          </cell>
        </row>
        <row r="28164">
          <cell r="B28164">
            <v>615022101</v>
          </cell>
          <cell r="C28164" t="str">
            <v>1735</v>
          </cell>
          <cell r="D28164" t="str">
            <v>2213</v>
          </cell>
          <cell r="H28164">
            <v>2407.56</v>
          </cell>
        </row>
        <row r="28165">
          <cell r="B28165">
            <v>615022101</v>
          </cell>
          <cell r="C28165" t="str">
            <v>1735</v>
          </cell>
          <cell r="D28165" t="str">
            <v>2214</v>
          </cell>
          <cell r="H28165">
            <v>14010.09</v>
          </cell>
        </row>
        <row r="28166">
          <cell r="B28166">
            <v>615022101</v>
          </cell>
          <cell r="C28166" t="str">
            <v>1735</v>
          </cell>
          <cell r="D28166" t="str">
            <v>2227</v>
          </cell>
          <cell r="H28166">
            <v>20611.080000000002</v>
          </cell>
        </row>
        <row r="28167">
          <cell r="B28167">
            <v>615022101</v>
          </cell>
          <cell r="C28167" t="str">
            <v>1735</v>
          </cell>
          <cell r="D28167" t="str">
            <v>2236</v>
          </cell>
          <cell r="H28167">
            <v>15720.77</v>
          </cell>
        </row>
        <row r="28168">
          <cell r="B28168">
            <v>615022101</v>
          </cell>
          <cell r="C28168" t="str">
            <v>1735</v>
          </cell>
          <cell r="D28168" t="str">
            <v>2237</v>
          </cell>
          <cell r="H28168">
            <v>604.80999999999995</v>
          </cell>
        </row>
        <row r="28169">
          <cell r="B28169">
            <v>615022101</v>
          </cell>
          <cell r="C28169" t="str">
            <v>1735</v>
          </cell>
          <cell r="D28169" t="str">
            <v>2709</v>
          </cell>
          <cell r="H28169">
            <v>2080</v>
          </cell>
        </row>
        <row r="28170">
          <cell r="B28170">
            <v>615022101</v>
          </cell>
          <cell r="C28170" t="str">
            <v>1735</v>
          </cell>
          <cell r="D28170" t="str">
            <v>2720</v>
          </cell>
          <cell r="H28170">
            <v>10287.77</v>
          </cell>
        </row>
        <row r="28171">
          <cell r="B28171">
            <v>615022101</v>
          </cell>
          <cell r="C28171" t="str">
            <v>1735</v>
          </cell>
          <cell r="D28171" t="str">
            <v>2721</v>
          </cell>
          <cell r="H28171">
            <v>75422.89</v>
          </cell>
        </row>
        <row r="28172">
          <cell r="B28172">
            <v>615022101</v>
          </cell>
          <cell r="C28172" t="str">
            <v>1735</v>
          </cell>
          <cell r="D28172" t="str">
            <v>2722</v>
          </cell>
          <cell r="H28172">
            <v>-314.67</v>
          </cell>
        </row>
        <row r="28173">
          <cell r="B28173">
            <v>615022101</v>
          </cell>
          <cell r="C28173" t="str">
            <v>1735</v>
          </cell>
          <cell r="D28173" t="str">
            <v>2727</v>
          </cell>
          <cell r="H28173">
            <v>29205.17</v>
          </cell>
        </row>
        <row r="28174">
          <cell r="B28174">
            <v>615022101</v>
          </cell>
          <cell r="C28174" t="str">
            <v>1735</v>
          </cell>
          <cell r="D28174" t="str">
            <v>2729</v>
          </cell>
          <cell r="H28174">
            <v>771.65</v>
          </cell>
        </row>
        <row r="28175">
          <cell r="B28175">
            <v>615022101</v>
          </cell>
          <cell r="C28175" t="str">
            <v>1735</v>
          </cell>
          <cell r="D28175" t="str">
            <v>2737</v>
          </cell>
          <cell r="H28175">
            <v>592.65</v>
          </cell>
        </row>
        <row r="28176">
          <cell r="B28176">
            <v>615022101</v>
          </cell>
          <cell r="C28176" t="str">
            <v>1736</v>
          </cell>
          <cell r="D28176" t="str">
            <v>2201</v>
          </cell>
          <cell r="H28176">
            <v>25530.41</v>
          </cell>
        </row>
        <row r="28177">
          <cell r="B28177">
            <v>615022101</v>
          </cell>
          <cell r="C28177" t="str">
            <v>1736</v>
          </cell>
          <cell r="D28177" t="str">
            <v>2202</v>
          </cell>
          <cell r="H28177">
            <v>1777.81</v>
          </cell>
        </row>
        <row r="28178">
          <cell r="B28178">
            <v>615022101</v>
          </cell>
          <cell r="C28178" t="str">
            <v>1736</v>
          </cell>
          <cell r="D28178" t="str">
            <v>2203</v>
          </cell>
          <cell r="H28178">
            <v>2293.1999999999998</v>
          </cell>
        </row>
        <row r="28179">
          <cell r="B28179">
            <v>615022101</v>
          </cell>
          <cell r="C28179" t="str">
            <v>1736</v>
          </cell>
          <cell r="D28179" t="str">
            <v>2204</v>
          </cell>
          <cell r="H28179">
            <v>2282.1</v>
          </cell>
        </row>
        <row r="28180">
          <cell r="B28180">
            <v>615022101</v>
          </cell>
          <cell r="C28180" t="str">
            <v>1736</v>
          </cell>
          <cell r="D28180" t="str">
            <v>2205</v>
          </cell>
          <cell r="H28180">
            <v>1621</v>
          </cell>
        </row>
        <row r="28181">
          <cell r="B28181">
            <v>615022101</v>
          </cell>
          <cell r="C28181" t="str">
            <v>1736</v>
          </cell>
          <cell r="D28181" t="str">
            <v>2206</v>
          </cell>
          <cell r="H28181">
            <v>8155.58</v>
          </cell>
        </row>
        <row r="28182">
          <cell r="B28182">
            <v>615022101</v>
          </cell>
          <cell r="C28182" t="str">
            <v>1736</v>
          </cell>
          <cell r="D28182" t="str">
            <v>2207</v>
          </cell>
          <cell r="H28182">
            <v>1837.27</v>
          </cell>
        </row>
        <row r="28183">
          <cell r="B28183">
            <v>615022101</v>
          </cell>
          <cell r="C28183" t="str">
            <v>1736</v>
          </cell>
          <cell r="D28183" t="str">
            <v>2213</v>
          </cell>
          <cell r="H28183">
            <v>181.2</v>
          </cell>
        </row>
        <row r="28184">
          <cell r="B28184">
            <v>615022101</v>
          </cell>
          <cell r="C28184" t="str">
            <v>1736</v>
          </cell>
          <cell r="D28184" t="str">
            <v>2214</v>
          </cell>
          <cell r="H28184">
            <v>4112.66</v>
          </cell>
        </row>
        <row r="28185">
          <cell r="B28185">
            <v>615022101</v>
          </cell>
          <cell r="C28185" t="str">
            <v>1736</v>
          </cell>
          <cell r="D28185" t="str">
            <v>2236</v>
          </cell>
          <cell r="H28185">
            <v>2199.12</v>
          </cell>
        </row>
        <row r="28186">
          <cell r="B28186">
            <v>615022101</v>
          </cell>
          <cell r="C28186" t="str">
            <v>1736</v>
          </cell>
          <cell r="D28186" t="str">
            <v>2237</v>
          </cell>
          <cell r="H28186">
            <v>495.67</v>
          </cell>
        </row>
        <row r="28187">
          <cell r="B28187">
            <v>615022101</v>
          </cell>
          <cell r="C28187" t="str">
            <v>1736</v>
          </cell>
          <cell r="D28187" t="str">
            <v>2625</v>
          </cell>
          <cell r="H28187">
            <v>1362.81</v>
          </cell>
        </row>
        <row r="28188">
          <cell r="B28188">
            <v>615022101</v>
          </cell>
          <cell r="C28188" t="str">
            <v>1736</v>
          </cell>
          <cell r="D28188" t="str">
            <v>2626</v>
          </cell>
          <cell r="H28188">
            <v>5953.18</v>
          </cell>
        </row>
        <row r="28189">
          <cell r="B28189">
            <v>615022101</v>
          </cell>
          <cell r="C28189" t="str">
            <v>1736</v>
          </cell>
          <cell r="D28189" t="str">
            <v>2630</v>
          </cell>
          <cell r="H28189">
            <v>8939.75</v>
          </cell>
        </row>
        <row r="28190">
          <cell r="B28190">
            <v>615022101</v>
          </cell>
          <cell r="C28190" t="str">
            <v>1736</v>
          </cell>
          <cell r="D28190" t="str">
            <v>2720</v>
          </cell>
          <cell r="H28190">
            <v>167.43</v>
          </cell>
        </row>
        <row r="28191">
          <cell r="B28191">
            <v>615022101</v>
          </cell>
          <cell r="C28191" t="str">
            <v>1736</v>
          </cell>
          <cell r="D28191" t="str">
            <v>2721</v>
          </cell>
          <cell r="H28191">
            <v>1490.02</v>
          </cell>
        </row>
        <row r="28192">
          <cell r="B28192">
            <v>615022101</v>
          </cell>
          <cell r="C28192" t="str">
            <v>1736</v>
          </cell>
          <cell r="D28192" t="str">
            <v>2722</v>
          </cell>
          <cell r="H28192">
            <v>202.54</v>
          </cell>
        </row>
        <row r="28193">
          <cell r="B28193">
            <v>615022101</v>
          </cell>
          <cell r="C28193" t="str">
            <v>1736</v>
          </cell>
          <cell r="D28193" t="str">
            <v>2727</v>
          </cell>
          <cell r="H28193">
            <v>2630.65</v>
          </cell>
        </row>
        <row r="28194">
          <cell r="B28194">
            <v>615022101</v>
          </cell>
          <cell r="C28194" t="str">
            <v>1736</v>
          </cell>
          <cell r="D28194" t="str">
            <v>2729</v>
          </cell>
          <cell r="H28194">
            <v>136.26</v>
          </cell>
        </row>
        <row r="28195">
          <cell r="B28195">
            <v>615022101</v>
          </cell>
          <cell r="C28195" t="str">
            <v>1736</v>
          </cell>
          <cell r="D28195" t="str">
            <v>2730</v>
          </cell>
          <cell r="H28195">
            <v>91.13</v>
          </cell>
        </row>
        <row r="28196">
          <cell r="B28196">
            <v>615022101</v>
          </cell>
          <cell r="C28196" t="str">
            <v>1736</v>
          </cell>
          <cell r="D28196" t="str">
            <v>2742</v>
          </cell>
          <cell r="H28196">
            <v>509.07</v>
          </cell>
        </row>
        <row r="28197">
          <cell r="B28197">
            <v>615022101</v>
          </cell>
          <cell r="C28197" t="str">
            <v>1737</v>
          </cell>
          <cell r="D28197" t="str">
            <v>2201</v>
          </cell>
          <cell r="H28197">
            <v>9752.65</v>
          </cell>
        </row>
        <row r="28198">
          <cell r="B28198">
            <v>615022101</v>
          </cell>
          <cell r="C28198" t="str">
            <v>1737</v>
          </cell>
          <cell r="D28198" t="str">
            <v>2203</v>
          </cell>
          <cell r="H28198">
            <v>804.24</v>
          </cell>
        </row>
        <row r="28199">
          <cell r="B28199">
            <v>615022101</v>
          </cell>
          <cell r="C28199" t="str">
            <v>1737</v>
          </cell>
          <cell r="D28199" t="str">
            <v>2204</v>
          </cell>
          <cell r="H28199">
            <v>800.06</v>
          </cell>
        </row>
        <row r="28200">
          <cell r="B28200">
            <v>615022101</v>
          </cell>
          <cell r="C28200" t="str">
            <v>1737</v>
          </cell>
          <cell r="D28200" t="str">
            <v>2205</v>
          </cell>
          <cell r="H28200">
            <v>600.04999999999995</v>
          </cell>
        </row>
        <row r="28201">
          <cell r="B28201">
            <v>615022101</v>
          </cell>
          <cell r="C28201" t="str">
            <v>1737</v>
          </cell>
          <cell r="D28201" t="str">
            <v>2206</v>
          </cell>
          <cell r="H28201">
            <v>2912.26</v>
          </cell>
        </row>
        <row r="28202">
          <cell r="B28202">
            <v>615022101</v>
          </cell>
          <cell r="C28202" t="str">
            <v>1737</v>
          </cell>
          <cell r="D28202" t="str">
            <v>2207</v>
          </cell>
          <cell r="H28202">
            <v>652.36</v>
          </cell>
        </row>
        <row r="28203">
          <cell r="B28203">
            <v>615022101</v>
          </cell>
          <cell r="C28203" t="str">
            <v>1737</v>
          </cell>
          <cell r="D28203" t="str">
            <v>2213</v>
          </cell>
          <cell r="H28203">
            <v>87.12</v>
          </cell>
        </row>
        <row r="28204">
          <cell r="B28204">
            <v>615022101</v>
          </cell>
          <cell r="C28204" t="str">
            <v>1737</v>
          </cell>
          <cell r="D28204" t="str">
            <v>2214</v>
          </cell>
          <cell r="H28204">
            <v>1562.4</v>
          </cell>
        </row>
        <row r="28205">
          <cell r="B28205">
            <v>615022101</v>
          </cell>
          <cell r="C28205" t="str">
            <v>1737</v>
          </cell>
          <cell r="D28205" t="str">
            <v>2236</v>
          </cell>
          <cell r="H28205">
            <v>787.17</v>
          </cell>
        </row>
        <row r="28206">
          <cell r="B28206">
            <v>615022101</v>
          </cell>
          <cell r="C28206" t="str">
            <v>1737</v>
          </cell>
          <cell r="D28206" t="str">
            <v>2237</v>
          </cell>
          <cell r="H28206">
            <v>176.35</v>
          </cell>
        </row>
        <row r="28207">
          <cell r="B28207">
            <v>615022101</v>
          </cell>
          <cell r="C28207" t="str">
            <v>1737</v>
          </cell>
          <cell r="D28207" t="str">
            <v>2414</v>
          </cell>
          <cell r="H28207">
            <v>395</v>
          </cell>
        </row>
        <row r="28208">
          <cell r="B28208">
            <v>615022101</v>
          </cell>
          <cell r="C28208" t="str">
            <v>1737</v>
          </cell>
          <cell r="D28208" t="str">
            <v>2426</v>
          </cell>
          <cell r="H28208">
            <v>9916.81</v>
          </cell>
        </row>
        <row r="28209">
          <cell r="B28209">
            <v>615022101</v>
          </cell>
          <cell r="C28209" t="str">
            <v>1737</v>
          </cell>
          <cell r="D28209" t="str">
            <v>2520</v>
          </cell>
          <cell r="H28209">
            <v>2807.21</v>
          </cell>
        </row>
        <row r="28210">
          <cell r="B28210">
            <v>615022101</v>
          </cell>
          <cell r="C28210" t="str">
            <v>1737</v>
          </cell>
          <cell r="D28210" t="str">
            <v>2526</v>
          </cell>
          <cell r="H28210">
            <v>6590.24</v>
          </cell>
        </row>
        <row r="28211">
          <cell r="B28211">
            <v>615022101</v>
          </cell>
          <cell r="C28211" t="str">
            <v>1737</v>
          </cell>
          <cell r="D28211" t="str">
            <v>2623</v>
          </cell>
          <cell r="H28211">
            <v>12765.25</v>
          </cell>
        </row>
        <row r="28212">
          <cell r="B28212">
            <v>615022101</v>
          </cell>
          <cell r="C28212" t="str">
            <v>1737</v>
          </cell>
          <cell r="D28212" t="str">
            <v>2625</v>
          </cell>
          <cell r="H28212">
            <v>803.7</v>
          </cell>
        </row>
        <row r="28213">
          <cell r="B28213">
            <v>615022101</v>
          </cell>
          <cell r="C28213" t="str">
            <v>1737</v>
          </cell>
          <cell r="D28213" t="str">
            <v>2626</v>
          </cell>
          <cell r="H28213">
            <v>4903.6400000000003</v>
          </cell>
        </row>
        <row r="28214">
          <cell r="B28214">
            <v>615022101</v>
          </cell>
          <cell r="C28214" t="str">
            <v>1737</v>
          </cell>
          <cell r="D28214" t="str">
            <v>2630</v>
          </cell>
          <cell r="H28214">
            <v>2011.52</v>
          </cell>
        </row>
        <row r="28215">
          <cell r="B28215">
            <v>615022101</v>
          </cell>
          <cell r="C28215" t="str">
            <v>1737</v>
          </cell>
          <cell r="D28215" t="str">
            <v>2632</v>
          </cell>
          <cell r="H28215">
            <v>260</v>
          </cell>
        </row>
        <row r="28216">
          <cell r="B28216">
            <v>615022101</v>
          </cell>
          <cell r="C28216" t="str">
            <v>1737</v>
          </cell>
          <cell r="D28216" t="str">
            <v>2648</v>
          </cell>
          <cell r="H28216">
            <v>1590</v>
          </cell>
        </row>
        <row r="28217">
          <cell r="B28217">
            <v>615022101</v>
          </cell>
          <cell r="C28217" t="str">
            <v>1737</v>
          </cell>
          <cell r="D28217" t="str">
            <v>2720</v>
          </cell>
          <cell r="H28217">
            <v>52.74</v>
          </cell>
        </row>
        <row r="28218">
          <cell r="B28218">
            <v>615022101</v>
          </cell>
          <cell r="C28218" t="str">
            <v>1737</v>
          </cell>
          <cell r="D28218" t="str">
            <v>2721</v>
          </cell>
          <cell r="H28218">
            <v>317.12</v>
          </cell>
        </row>
        <row r="28219">
          <cell r="B28219">
            <v>615022101</v>
          </cell>
          <cell r="C28219" t="str">
            <v>1737</v>
          </cell>
          <cell r="D28219" t="str">
            <v>2722</v>
          </cell>
          <cell r="H28219">
            <v>462.38</v>
          </cell>
        </row>
        <row r="28220">
          <cell r="B28220">
            <v>615022101</v>
          </cell>
          <cell r="C28220" t="str">
            <v>1737</v>
          </cell>
          <cell r="D28220" t="str">
            <v>2727</v>
          </cell>
          <cell r="H28220">
            <v>845.44</v>
          </cell>
        </row>
        <row r="28221">
          <cell r="B28221">
            <v>615022101</v>
          </cell>
          <cell r="C28221" t="str">
            <v>1737</v>
          </cell>
          <cell r="D28221" t="str">
            <v>2729</v>
          </cell>
          <cell r="H28221">
            <v>51</v>
          </cell>
        </row>
        <row r="28222">
          <cell r="B28222">
            <v>615022101</v>
          </cell>
          <cell r="C28222" t="str">
            <v>1737</v>
          </cell>
          <cell r="D28222" t="str">
            <v>2730</v>
          </cell>
          <cell r="H28222">
            <v>156.38</v>
          </cell>
        </row>
        <row r="28223">
          <cell r="B28223">
            <v>615022101</v>
          </cell>
          <cell r="C28223" t="str">
            <v>1737</v>
          </cell>
          <cell r="D28223" t="str">
            <v>2742</v>
          </cell>
          <cell r="H28223">
            <v>482.69</v>
          </cell>
        </row>
        <row r="28224">
          <cell r="B28224">
            <v>615022101</v>
          </cell>
          <cell r="C28224" t="str">
            <v>1745</v>
          </cell>
          <cell r="D28224" t="str">
            <v>2201</v>
          </cell>
          <cell r="H28224">
            <v>328424.62</v>
          </cell>
        </row>
        <row r="28225">
          <cell r="B28225">
            <v>615022101</v>
          </cell>
          <cell r="C28225" t="str">
            <v>1745</v>
          </cell>
          <cell r="D28225" t="str">
            <v>2202</v>
          </cell>
          <cell r="H28225">
            <v>39999.72</v>
          </cell>
        </row>
        <row r="28226">
          <cell r="B28226">
            <v>615022101</v>
          </cell>
          <cell r="C28226" t="str">
            <v>1745</v>
          </cell>
          <cell r="D28226" t="str">
            <v>2203</v>
          </cell>
          <cell r="H28226">
            <v>43109.04</v>
          </cell>
        </row>
        <row r="28227">
          <cell r="B28227">
            <v>615022101</v>
          </cell>
          <cell r="C28227" t="str">
            <v>1745</v>
          </cell>
          <cell r="D28227" t="str">
            <v>2204</v>
          </cell>
          <cell r="H28227">
            <v>24600.48</v>
          </cell>
        </row>
        <row r="28228">
          <cell r="B28228">
            <v>615022101</v>
          </cell>
          <cell r="C28228" t="str">
            <v>1745</v>
          </cell>
          <cell r="D28228" t="str">
            <v>2205</v>
          </cell>
          <cell r="H28228">
            <v>19647.189999999999</v>
          </cell>
        </row>
        <row r="28229">
          <cell r="B28229">
            <v>615022101</v>
          </cell>
          <cell r="C28229" t="str">
            <v>1745</v>
          </cell>
          <cell r="D28229" t="str">
            <v>2206</v>
          </cell>
          <cell r="H28229">
            <v>138153.66</v>
          </cell>
        </row>
        <row r="28230">
          <cell r="B28230">
            <v>615022101</v>
          </cell>
          <cell r="C28230" t="str">
            <v>1745</v>
          </cell>
          <cell r="D28230" t="str">
            <v>2207</v>
          </cell>
          <cell r="H28230">
            <v>8242.1299999999992</v>
          </cell>
        </row>
        <row r="28231">
          <cell r="B28231">
            <v>615022101</v>
          </cell>
          <cell r="C28231" t="str">
            <v>1745</v>
          </cell>
          <cell r="D28231" t="str">
            <v>2213</v>
          </cell>
          <cell r="H28231">
            <v>1580.67</v>
          </cell>
        </row>
        <row r="28232">
          <cell r="B28232">
            <v>615022101</v>
          </cell>
          <cell r="C28232" t="str">
            <v>1745</v>
          </cell>
          <cell r="D28232" t="str">
            <v>2214</v>
          </cell>
          <cell r="H28232">
            <v>61212.74</v>
          </cell>
        </row>
        <row r="28233">
          <cell r="B28233">
            <v>615022101</v>
          </cell>
          <cell r="C28233" t="str">
            <v>1745</v>
          </cell>
          <cell r="D28233" t="str">
            <v>2227</v>
          </cell>
          <cell r="H28233">
            <v>81146.289999999994</v>
          </cell>
        </row>
        <row r="28234">
          <cell r="B28234">
            <v>615022101</v>
          </cell>
          <cell r="C28234" t="str">
            <v>1745</v>
          </cell>
          <cell r="D28234" t="str">
            <v>2236</v>
          </cell>
          <cell r="H28234">
            <v>40184.19</v>
          </cell>
        </row>
        <row r="28235">
          <cell r="B28235">
            <v>615022101</v>
          </cell>
          <cell r="C28235" t="str">
            <v>1745</v>
          </cell>
          <cell r="D28235" t="str">
            <v>2237</v>
          </cell>
          <cell r="H28235">
            <v>2407.91</v>
          </cell>
        </row>
        <row r="28236">
          <cell r="B28236">
            <v>615022101</v>
          </cell>
          <cell r="C28236" t="str">
            <v>1745</v>
          </cell>
          <cell r="D28236" t="str">
            <v>2709</v>
          </cell>
          <cell r="H28236">
            <v>4160</v>
          </cell>
        </row>
        <row r="28237">
          <cell r="B28237">
            <v>615022101</v>
          </cell>
          <cell r="C28237" t="str">
            <v>1745</v>
          </cell>
          <cell r="D28237" t="str">
            <v>2719</v>
          </cell>
          <cell r="H28237">
            <v>238</v>
          </cell>
        </row>
        <row r="28238">
          <cell r="B28238">
            <v>615022101</v>
          </cell>
          <cell r="C28238" t="str">
            <v>1745</v>
          </cell>
          <cell r="D28238" t="str">
            <v>2720</v>
          </cell>
          <cell r="H28238">
            <v>10084.26</v>
          </cell>
        </row>
        <row r="28239">
          <cell r="B28239">
            <v>615022101</v>
          </cell>
          <cell r="C28239" t="str">
            <v>1745</v>
          </cell>
          <cell r="D28239" t="str">
            <v>2721</v>
          </cell>
          <cell r="H28239">
            <v>28689.01</v>
          </cell>
        </row>
        <row r="28240">
          <cell r="B28240">
            <v>615022101</v>
          </cell>
          <cell r="C28240" t="str">
            <v>1745</v>
          </cell>
          <cell r="D28240" t="str">
            <v>2722</v>
          </cell>
          <cell r="H28240">
            <v>87.75</v>
          </cell>
        </row>
        <row r="28241">
          <cell r="B28241">
            <v>615022101</v>
          </cell>
          <cell r="C28241" t="str">
            <v>1745</v>
          </cell>
          <cell r="D28241" t="str">
            <v>2727</v>
          </cell>
          <cell r="H28241">
            <v>65784.44</v>
          </cell>
        </row>
        <row r="28242">
          <cell r="B28242">
            <v>615022101</v>
          </cell>
          <cell r="C28242" t="str">
            <v>1745</v>
          </cell>
          <cell r="D28242" t="str">
            <v>2729</v>
          </cell>
          <cell r="H28242">
            <v>1936.37</v>
          </cell>
        </row>
        <row r="28243">
          <cell r="B28243">
            <v>615022101</v>
          </cell>
          <cell r="C28243" t="str">
            <v>1745</v>
          </cell>
          <cell r="D28243" t="str">
            <v>2730</v>
          </cell>
          <cell r="H28243">
            <v>13818.69</v>
          </cell>
        </row>
        <row r="28244">
          <cell r="B28244">
            <v>615022101</v>
          </cell>
          <cell r="C28244" t="str">
            <v>1745</v>
          </cell>
          <cell r="D28244" t="str">
            <v>2737</v>
          </cell>
          <cell r="H28244">
            <v>3100.22</v>
          </cell>
        </row>
        <row r="28245">
          <cell r="B28245">
            <v>615022101</v>
          </cell>
          <cell r="C28245" t="str">
            <v>1745</v>
          </cell>
          <cell r="D28245" t="str">
            <v>2742</v>
          </cell>
          <cell r="H28245">
            <v>4753.57</v>
          </cell>
        </row>
        <row r="28246">
          <cell r="B28246">
            <v>615022101</v>
          </cell>
          <cell r="C28246" t="str">
            <v>1746</v>
          </cell>
          <cell r="D28246" t="str">
            <v>2201</v>
          </cell>
          <cell r="H28246">
            <v>112659.61</v>
          </cell>
        </row>
        <row r="28247">
          <cell r="B28247">
            <v>615022101</v>
          </cell>
          <cell r="C28247" t="str">
            <v>1746</v>
          </cell>
          <cell r="D28247" t="str">
            <v>2202</v>
          </cell>
          <cell r="H28247">
            <v>1703.19</v>
          </cell>
        </row>
        <row r="28248">
          <cell r="B28248">
            <v>615022101</v>
          </cell>
          <cell r="C28248" t="str">
            <v>1746</v>
          </cell>
          <cell r="D28248" t="str">
            <v>2203</v>
          </cell>
          <cell r="H28248">
            <v>15173.01</v>
          </cell>
        </row>
        <row r="28249">
          <cell r="B28249">
            <v>615022101</v>
          </cell>
          <cell r="C28249" t="str">
            <v>1746</v>
          </cell>
          <cell r="D28249" t="str">
            <v>2204</v>
          </cell>
          <cell r="H28249">
            <v>6676.03</v>
          </cell>
        </row>
        <row r="28250">
          <cell r="B28250">
            <v>615022101</v>
          </cell>
          <cell r="C28250" t="str">
            <v>1746</v>
          </cell>
          <cell r="D28250" t="str">
            <v>2205</v>
          </cell>
          <cell r="H28250">
            <v>-940.57</v>
          </cell>
        </row>
        <row r="28251">
          <cell r="B28251">
            <v>615022101</v>
          </cell>
          <cell r="C28251" t="str">
            <v>1746</v>
          </cell>
          <cell r="D28251" t="str">
            <v>2206</v>
          </cell>
          <cell r="H28251">
            <v>44799.64</v>
          </cell>
        </row>
        <row r="28252">
          <cell r="B28252">
            <v>615022101</v>
          </cell>
          <cell r="C28252" t="str">
            <v>1746</v>
          </cell>
          <cell r="D28252" t="str">
            <v>2207</v>
          </cell>
          <cell r="H28252">
            <v>-4384.22</v>
          </cell>
        </row>
        <row r="28253">
          <cell r="B28253">
            <v>615022101</v>
          </cell>
          <cell r="C28253" t="str">
            <v>1746</v>
          </cell>
          <cell r="D28253" t="str">
            <v>2213</v>
          </cell>
          <cell r="H28253">
            <v>725.37</v>
          </cell>
        </row>
        <row r="28254">
          <cell r="B28254">
            <v>615022101</v>
          </cell>
          <cell r="C28254" t="str">
            <v>1746</v>
          </cell>
          <cell r="D28254" t="str">
            <v>2214</v>
          </cell>
          <cell r="H28254">
            <v>13300.87</v>
          </cell>
        </row>
        <row r="28255">
          <cell r="B28255">
            <v>615022101</v>
          </cell>
          <cell r="C28255" t="str">
            <v>1746</v>
          </cell>
          <cell r="D28255" t="str">
            <v>2227</v>
          </cell>
          <cell r="H28255">
            <v>38768.67</v>
          </cell>
        </row>
        <row r="28256">
          <cell r="B28256">
            <v>615022101</v>
          </cell>
          <cell r="C28256" t="str">
            <v>1746</v>
          </cell>
          <cell r="D28256" t="str">
            <v>2236</v>
          </cell>
          <cell r="H28256">
            <v>13547.65</v>
          </cell>
        </row>
        <row r="28257">
          <cell r="B28257">
            <v>615022101</v>
          </cell>
          <cell r="C28257" t="str">
            <v>1746</v>
          </cell>
          <cell r="D28257" t="str">
            <v>2237</v>
          </cell>
          <cell r="H28257">
            <v>-1092.19</v>
          </cell>
        </row>
        <row r="28258">
          <cell r="B28258">
            <v>615022101</v>
          </cell>
          <cell r="C28258" t="str">
            <v>1746</v>
          </cell>
          <cell r="D28258" t="str">
            <v>2709</v>
          </cell>
          <cell r="H28258">
            <v>2080</v>
          </cell>
        </row>
        <row r="28259">
          <cell r="B28259">
            <v>615022101</v>
          </cell>
          <cell r="C28259" t="str">
            <v>1746</v>
          </cell>
          <cell r="D28259" t="str">
            <v>2720</v>
          </cell>
          <cell r="H28259">
            <v>6505.21</v>
          </cell>
        </row>
        <row r="28260">
          <cell r="B28260">
            <v>615022101</v>
          </cell>
          <cell r="C28260" t="str">
            <v>1746</v>
          </cell>
          <cell r="D28260" t="str">
            <v>2721</v>
          </cell>
          <cell r="H28260">
            <v>10009.76</v>
          </cell>
        </row>
        <row r="28261">
          <cell r="B28261">
            <v>615022101</v>
          </cell>
          <cell r="C28261" t="str">
            <v>1746</v>
          </cell>
          <cell r="D28261" t="str">
            <v>2722</v>
          </cell>
          <cell r="H28261">
            <v>-469.33</v>
          </cell>
        </row>
        <row r="28262">
          <cell r="B28262">
            <v>615022101</v>
          </cell>
          <cell r="C28262" t="str">
            <v>1746</v>
          </cell>
          <cell r="D28262" t="str">
            <v>2727</v>
          </cell>
          <cell r="H28262">
            <v>24434.37</v>
          </cell>
        </row>
        <row r="28263">
          <cell r="B28263">
            <v>615022101</v>
          </cell>
          <cell r="C28263" t="str">
            <v>1746</v>
          </cell>
          <cell r="D28263" t="str">
            <v>2729</v>
          </cell>
          <cell r="H28263">
            <v>759.91</v>
          </cell>
        </row>
        <row r="28264">
          <cell r="B28264">
            <v>615022101</v>
          </cell>
          <cell r="C28264" t="str">
            <v>1746</v>
          </cell>
          <cell r="D28264" t="str">
            <v>2730</v>
          </cell>
          <cell r="H28264">
            <v>1539.74</v>
          </cell>
        </row>
        <row r="28265">
          <cell r="B28265">
            <v>615022101</v>
          </cell>
          <cell r="C28265" t="str">
            <v>1746</v>
          </cell>
          <cell r="D28265" t="str">
            <v>2737</v>
          </cell>
          <cell r="H28265">
            <v>663.14</v>
          </cell>
        </row>
        <row r="28266">
          <cell r="B28266">
            <v>615022101</v>
          </cell>
          <cell r="C28266" t="str">
            <v>1746</v>
          </cell>
          <cell r="D28266" t="str">
            <v>2742</v>
          </cell>
          <cell r="H28266">
            <v>1058.71</v>
          </cell>
        </row>
        <row r="28267">
          <cell r="B28267">
            <v>615022101</v>
          </cell>
          <cell r="C28267" t="str">
            <v>1752</v>
          </cell>
          <cell r="D28267" t="str">
            <v>2201</v>
          </cell>
          <cell r="H28267">
            <v>54884.53</v>
          </cell>
        </row>
        <row r="28268">
          <cell r="B28268">
            <v>615022101</v>
          </cell>
          <cell r="C28268" t="str">
            <v>1752</v>
          </cell>
          <cell r="D28268" t="str">
            <v>2202</v>
          </cell>
          <cell r="H28268">
            <v>12308.4</v>
          </cell>
        </row>
        <row r="28269">
          <cell r="B28269">
            <v>615022101</v>
          </cell>
          <cell r="C28269" t="str">
            <v>1752</v>
          </cell>
          <cell r="D28269" t="str">
            <v>2203</v>
          </cell>
          <cell r="H28269">
            <v>5551.35</v>
          </cell>
        </row>
        <row r="28270">
          <cell r="B28270">
            <v>615022101</v>
          </cell>
          <cell r="C28270" t="str">
            <v>1752</v>
          </cell>
          <cell r="D28270" t="str">
            <v>2204</v>
          </cell>
          <cell r="H28270">
            <v>5527.92</v>
          </cell>
        </row>
        <row r="28271">
          <cell r="B28271">
            <v>615022101</v>
          </cell>
          <cell r="C28271" t="str">
            <v>1752</v>
          </cell>
          <cell r="D28271" t="str">
            <v>2205</v>
          </cell>
          <cell r="H28271">
            <v>3519.04</v>
          </cell>
        </row>
        <row r="28272">
          <cell r="B28272">
            <v>615022101</v>
          </cell>
          <cell r="C28272" t="str">
            <v>1752</v>
          </cell>
          <cell r="D28272" t="str">
            <v>2206</v>
          </cell>
          <cell r="H28272">
            <v>20181.63</v>
          </cell>
        </row>
        <row r="28273">
          <cell r="B28273">
            <v>615022101</v>
          </cell>
          <cell r="C28273" t="str">
            <v>1752</v>
          </cell>
          <cell r="D28273" t="str">
            <v>2207</v>
          </cell>
          <cell r="H28273">
            <v>4344.47</v>
          </cell>
        </row>
        <row r="28274">
          <cell r="B28274">
            <v>615022101</v>
          </cell>
          <cell r="C28274" t="str">
            <v>1752</v>
          </cell>
          <cell r="D28274" t="str">
            <v>2213</v>
          </cell>
          <cell r="H28274">
            <v>537.42999999999995</v>
          </cell>
        </row>
        <row r="28275">
          <cell r="B28275">
            <v>615022101</v>
          </cell>
          <cell r="C28275" t="str">
            <v>1752</v>
          </cell>
          <cell r="D28275" t="str">
            <v>2214</v>
          </cell>
          <cell r="H28275">
            <v>3866.44</v>
          </cell>
        </row>
        <row r="28276">
          <cell r="B28276">
            <v>615022101</v>
          </cell>
          <cell r="C28276" t="str">
            <v>1752</v>
          </cell>
          <cell r="D28276" t="str">
            <v>2236</v>
          </cell>
          <cell r="H28276">
            <v>5418.25</v>
          </cell>
        </row>
        <row r="28277">
          <cell r="B28277">
            <v>615022101</v>
          </cell>
          <cell r="C28277" t="str">
            <v>1752</v>
          </cell>
          <cell r="D28277" t="str">
            <v>2237</v>
          </cell>
          <cell r="H28277">
            <v>1167.67</v>
          </cell>
        </row>
        <row r="28278">
          <cell r="B28278">
            <v>615022101</v>
          </cell>
          <cell r="C28278" t="str">
            <v>1752</v>
          </cell>
          <cell r="D28278" t="str">
            <v>2720</v>
          </cell>
          <cell r="H28278">
            <v>1013.02</v>
          </cell>
        </row>
        <row r="28279">
          <cell r="B28279">
            <v>615022101</v>
          </cell>
          <cell r="C28279" t="str">
            <v>1752</v>
          </cell>
          <cell r="D28279" t="str">
            <v>2721</v>
          </cell>
          <cell r="H28279">
            <v>2561.48</v>
          </cell>
        </row>
        <row r="28280">
          <cell r="B28280">
            <v>615022101</v>
          </cell>
          <cell r="C28280" t="str">
            <v>1752</v>
          </cell>
          <cell r="D28280" t="str">
            <v>2722</v>
          </cell>
          <cell r="H28280">
            <v>448.74</v>
          </cell>
        </row>
        <row r="28281">
          <cell r="B28281">
            <v>615022101</v>
          </cell>
          <cell r="C28281" t="str">
            <v>1752</v>
          </cell>
          <cell r="D28281" t="str">
            <v>2727</v>
          </cell>
          <cell r="H28281">
            <v>5010.1400000000003</v>
          </cell>
        </row>
        <row r="28282">
          <cell r="B28282">
            <v>615022101</v>
          </cell>
          <cell r="C28282" t="str">
            <v>1752</v>
          </cell>
          <cell r="D28282" t="str">
            <v>2729</v>
          </cell>
          <cell r="H28282">
            <v>286.64999999999998</v>
          </cell>
        </row>
        <row r="28283">
          <cell r="B28283">
            <v>615022101</v>
          </cell>
          <cell r="C28283" t="str">
            <v>1752</v>
          </cell>
          <cell r="D28283" t="str">
            <v>2742</v>
          </cell>
          <cell r="H28283">
            <v>441.5</v>
          </cell>
        </row>
        <row r="28284">
          <cell r="B28284">
            <v>615022111</v>
          </cell>
          <cell r="H28284">
            <v>364845.36</v>
          </cell>
        </row>
        <row r="28285">
          <cell r="B28285">
            <v>615022111</v>
          </cell>
          <cell r="C28285" t="str">
            <v>1702</v>
          </cell>
          <cell r="D28285" t="str">
            <v>2414</v>
          </cell>
          <cell r="H28285">
            <v>65430.29</v>
          </cell>
        </row>
        <row r="28286">
          <cell r="B28286">
            <v>615022111</v>
          </cell>
          <cell r="C28286" t="str">
            <v>1702</v>
          </cell>
          <cell r="D28286" t="str">
            <v>2417</v>
          </cell>
          <cell r="H28286">
            <v>1277.78</v>
          </cell>
        </row>
        <row r="28287">
          <cell r="B28287">
            <v>615022111</v>
          </cell>
          <cell r="C28287" t="str">
            <v>1702</v>
          </cell>
          <cell r="D28287" t="str">
            <v>2420</v>
          </cell>
          <cell r="H28287">
            <v>13838.91</v>
          </cell>
        </row>
        <row r="28288">
          <cell r="B28288">
            <v>615022111</v>
          </cell>
          <cell r="C28288" t="str">
            <v>1702</v>
          </cell>
          <cell r="D28288" t="str">
            <v>2514</v>
          </cell>
          <cell r="H28288">
            <v>4177.57</v>
          </cell>
        </row>
        <row r="28289">
          <cell r="B28289">
            <v>615022111</v>
          </cell>
          <cell r="C28289" t="str">
            <v>1702</v>
          </cell>
          <cell r="D28289" t="str">
            <v>2520</v>
          </cell>
          <cell r="H28289">
            <v>2172.06</v>
          </cell>
        </row>
        <row r="28290">
          <cell r="B28290">
            <v>615022111</v>
          </cell>
          <cell r="C28290" t="str">
            <v>1707</v>
          </cell>
          <cell r="D28290" t="str">
            <v>2419</v>
          </cell>
          <cell r="H28290">
            <v>237.75</v>
          </cell>
        </row>
        <row r="28291">
          <cell r="B28291">
            <v>615022111</v>
          </cell>
          <cell r="C28291" t="str">
            <v>1717</v>
          </cell>
          <cell r="D28291" t="str">
            <v>2411</v>
          </cell>
          <cell r="H28291">
            <v>102840.23</v>
          </cell>
        </row>
        <row r="28292">
          <cell r="B28292">
            <v>615022111</v>
          </cell>
          <cell r="C28292" t="str">
            <v>1717</v>
          </cell>
          <cell r="D28292" t="str">
            <v>2412</v>
          </cell>
          <cell r="H28292">
            <v>38890.33</v>
          </cell>
        </row>
        <row r="28293">
          <cell r="B28293">
            <v>615022111</v>
          </cell>
          <cell r="C28293" t="str">
            <v>1717</v>
          </cell>
          <cell r="D28293" t="str">
            <v>2415</v>
          </cell>
          <cell r="H28293">
            <v>7616.48</v>
          </cell>
        </row>
        <row r="28294">
          <cell r="B28294">
            <v>615022111</v>
          </cell>
          <cell r="C28294" t="str">
            <v>1717</v>
          </cell>
          <cell r="D28294" t="str">
            <v>2416</v>
          </cell>
          <cell r="H28294">
            <v>42798</v>
          </cell>
        </row>
        <row r="28295">
          <cell r="B28295">
            <v>615022111</v>
          </cell>
          <cell r="C28295" t="str">
            <v>1717</v>
          </cell>
          <cell r="D28295" t="str">
            <v>2490</v>
          </cell>
          <cell r="H28295">
            <v>-10821.43</v>
          </cell>
        </row>
        <row r="28296">
          <cell r="B28296">
            <v>615022111</v>
          </cell>
          <cell r="C28296" t="str">
            <v>1719</v>
          </cell>
          <cell r="D28296" t="str">
            <v>2414</v>
          </cell>
          <cell r="H28296">
            <v>2652.92</v>
          </cell>
        </row>
        <row r="28297">
          <cell r="B28297">
            <v>615022111</v>
          </cell>
          <cell r="C28297" t="str">
            <v>1719</v>
          </cell>
          <cell r="D28297" t="str">
            <v>2420</v>
          </cell>
          <cell r="H28297">
            <v>1176.73</v>
          </cell>
        </row>
        <row r="28298">
          <cell r="B28298">
            <v>615022111</v>
          </cell>
          <cell r="C28298" t="str">
            <v>1720</v>
          </cell>
          <cell r="D28298" t="str">
            <v>2414</v>
          </cell>
          <cell r="H28298">
            <v>87.32</v>
          </cell>
        </row>
        <row r="28299">
          <cell r="B28299">
            <v>615022111</v>
          </cell>
          <cell r="C28299" t="str">
            <v>1721</v>
          </cell>
          <cell r="D28299" t="str">
            <v>2414</v>
          </cell>
          <cell r="H28299">
            <v>29536.43</v>
          </cell>
        </row>
        <row r="28300">
          <cell r="B28300">
            <v>615022111</v>
          </cell>
          <cell r="C28300" t="str">
            <v>1721</v>
          </cell>
          <cell r="D28300" t="str">
            <v>2417</v>
          </cell>
          <cell r="H28300">
            <v>293.89999999999998</v>
          </cell>
        </row>
        <row r="28301">
          <cell r="B28301">
            <v>615022111</v>
          </cell>
          <cell r="C28301" t="str">
            <v>1721</v>
          </cell>
          <cell r="D28301" t="str">
            <v>2420</v>
          </cell>
          <cell r="H28301">
            <v>21022.37</v>
          </cell>
        </row>
        <row r="28302">
          <cell r="B28302">
            <v>615022111</v>
          </cell>
          <cell r="C28302" t="str">
            <v>1721</v>
          </cell>
          <cell r="D28302" t="str">
            <v>2460</v>
          </cell>
          <cell r="H28302">
            <v>3257.47</v>
          </cell>
        </row>
        <row r="28303">
          <cell r="B28303">
            <v>615022111</v>
          </cell>
          <cell r="C28303" t="str">
            <v>1721</v>
          </cell>
          <cell r="D28303" t="str">
            <v>2514</v>
          </cell>
          <cell r="H28303">
            <v>3817.2</v>
          </cell>
        </row>
        <row r="28304">
          <cell r="B28304">
            <v>615022111</v>
          </cell>
          <cell r="C28304" t="str">
            <v>1721</v>
          </cell>
          <cell r="D28304" t="str">
            <v>2520</v>
          </cell>
          <cell r="H28304">
            <v>413.14</v>
          </cell>
        </row>
        <row r="28305">
          <cell r="B28305">
            <v>615022111</v>
          </cell>
          <cell r="C28305" t="str">
            <v>1722</v>
          </cell>
          <cell r="D28305" t="str">
            <v>2514</v>
          </cell>
          <cell r="H28305">
            <v>341.84</v>
          </cell>
        </row>
        <row r="28306">
          <cell r="B28306">
            <v>615022111</v>
          </cell>
          <cell r="C28306" t="str">
            <v>1735</v>
          </cell>
          <cell r="D28306" t="str">
            <v>2514</v>
          </cell>
          <cell r="H28306">
            <v>6048.75</v>
          </cell>
        </row>
        <row r="28307">
          <cell r="B28307">
            <v>615022111</v>
          </cell>
          <cell r="C28307" t="str">
            <v>1735</v>
          </cell>
          <cell r="D28307" t="str">
            <v>2520</v>
          </cell>
          <cell r="H28307">
            <v>605.94000000000005</v>
          </cell>
        </row>
        <row r="28308">
          <cell r="B28308">
            <v>615022111</v>
          </cell>
          <cell r="C28308" t="str">
            <v>1745</v>
          </cell>
          <cell r="D28308" t="str">
            <v>2414</v>
          </cell>
          <cell r="H28308">
            <v>157.69</v>
          </cell>
        </row>
        <row r="28309">
          <cell r="B28309">
            <v>615022111</v>
          </cell>
          <cell r="C28309" t="str">
            <v>1745</v>
          </cell>
          <cell r="D28309" t="str">
            <v>2514</v>
          </cell>
          <cell r="H28309">
            <v>162.83000000000001</v>
          </cell>
        </row>
        <row r="28310">
          <cell r="B28310">
            <v>615022111</v>
          </cell>
          <cell r="C28310" t="str">
            <v>1745</v>
          </cell>
          <cell r="D28310" t="str">
            <v>2520</v>
          </cell>
          <cell r="H28310">
            <v>-0.08</v>
          </cell>
        </row>
        <row r="28311">
          <cell r="B28311">
            <v>615022111</v>
          </cell>
          <cell r="C28311" t="str">
            <v>1752</v>
          </cell>
          <cell r="D28311" t="str">
            <v>2414</v>
          </cell>
          <cell r="H28311">
            <v>6660.8</v>
          </cell>
        </row>
        <row r="28312">
          <cell r="B28312">
            <v>615022111</v>
          </cell>
          <cell r="C28312" t="str">
            <v>1752</v>
          </cell>
          <cell r="D28312" t="str">
            <v>2420</v>
          </cell>
          <cell r="H28312">
            <v>2890.07</v>
          </cell>
        </row>
        <row r="28313">
          <cell r="B28313">
            <v>615022111</v>
          </cell>
          <cell r="C28313" t="str">
            <v>1752</v>
          </cell>
          <cell r="D28313" t="str">
            <v>2514</v>
          </cell>
          <cell r="H28313">
            <v>16780.38</v>
          </cell>
        </row>
        <row r="28314">
          <cell r="B28314">
            <v>615022111</v>
          </cell>
          <cell r="C28314" t="str">
            <v>1752</v>
          </cell>
          <cell r="D28314" t="str">
            <v>2520</v>
          </cell>
          <cell r="H28314">
            <v>481.69</v>
          </cell>
        </row>
        <row r="28315">
          <cell r="B28315">
            <v>615022121</v>
          </cell>
          <cell r="H28315">
            <v>1985315.56</v>
          </cell>
        </row>
        <row r="28316">
          <cell r="B28316">
            <v>615022121</v>
          </cell>
          <cell r="C28316" t="str">
            <v>1701</v>
          </cell>
          <cell r="D28316" t="str">
            <v>2612</v>
          </cell>
          <cell r="H28316">
            <v>806.95</v>
          </cell>
        </row>
        <row r="28317">
          <cell r="B28317">
            <v>615022121</v>
          </cell>
          <cell r="C28317" t="str">
            <v>1702</v>
          </cell>
          <cell r="D28317" t="str">
            <v>2602</v>
          </cell>
          <cell r="H28317">
            <v>3060</v>
          </cell>
        </row>
        <row r="28318">
          <cell r="B28318">
            <v>615022121</v>
          </cell>
          <cell r="C28318" t="str">
            <v>1702</v>
          </cell>
          <cell r="D28318" t="str">
            <v>2612</v>
          </cell>
          <cell r="H28318">
            <v>13579.52</v>
          </cell>
        </row>
        <row r="28319">
          <cell r="B28319">
            <v>615022121</v>
          </cell>
          <cell r="C28319" t="str">
            <v>1702</v>
          </cell>
          <cell r="D28319" t="str">
            <v>2613</v>
          </cell>
          <cell r="H28319">
            <v>426073.38</v>
          </cell>
        </row>
        <row r="28320">
          <cell r="B28320">
            <v>615022121</v>
          </cell>
          <cell r="C28320" t="str">
            <v>1702</v>
          </cell>
          <cell r="D28320" t="str">
            <v>2614</v>
          </cell>
          <cell r="H28320">
            <v>26160.55</v>
          </cell>
        </row>
        <row r="28321">
          <cell r="B28321">
            <v>615022121</v>
          </cell>
          <cell r="C28321" t="str">
            <v>1702</v>
          </cell>
          <cell r="D28321" t="str">
            <v>2616</v>
          </cell>
          <cell r="H28321">
            <v>266977.09000000003</v>
          </cell>
        </row>
        <row r="28322">
          <cell r="B28322">
            <v>615022121</v>
          </cell>
          <cell r="C28322" t="str">
            <v>1702</v>
          </cell>
          <cell r="D28322" t="str">
            <v>2617</v>
          </cell>
          <cell r="H28322">
            <v>9834.33</v>
          </cell>
        </row>
        <row r="28323">
          <cell r="B28323">
            <v>615022121</v>
          </cell>
          <cell r="C28323" t="str">
            <v>1702</v>
          </cell>
          <cell r="D28323" t="str">
            <v>2619</v>
          </cell>
          <cell r="H28323">
            <v>218045.49</v>
          </cell>
        </row>
        <row r="28324">
          <cell r="B28324">
            <v>615022121</v>
          </cell>
          <cell r="C28324" t="str">
            <v>1702</v>
          </cell>
          <cell r="D28324" t="str">
            <v>2620</v>
          </cell>
          <cell r="H28324">
            <v>899.87</v>
          </cell>
        </row>
        <row r="28325">
          <cell r="B28325">
            <v>615022121</v>
          </cell>
          <cell r="C28325" t="str">
            <v>1702</v>
          </cell>
          <cell r="D28325" t="str">
            <v>2623</v>
          </cell>
          <cell r="H28325">
            <v>100380.93</v>
          </cell>
        </row>
        <row r="28326">
          <cell r="B28326">
            <v>615022121</v>
          </cell>
          <cell r="C28326" t="str">
            <v>1702</v>
          </cell>
          <cell r="D28326" t="str">
            <v>2624</v>
          </cell>
          <cell r="H28326">
            <v>108408.45</v>
          </cell>
        </row>
        <row r="28327">
          <cell r="B28327">
            <v>615022121</v>
          </cell>
          <cell r="C28327" t="str">
            <v>1702</v>
          </cell>
          <cell r="D28327" t="str">
            <v>2625</v>
          </cell>
          <cell r="H28327">
            <v>1454.9</v>
          </cell>
        </row>
        <row r="28328">
          <cell r="B28328">
            <v>615022121</v>
          </cell>
          <cell r="C28328" t="str">
            <v>1702</v>
          </cell>
          <cell r="D28328" t="str">
            <v>2626</v>
          </cell>
          <cell r="H28328">
            <v>12988.3</v>
          </cell>
        </row>
        <row r="28329">
          <cell r="B28329">
            <v>615022121</v>
          </cell>
          <cell r="C28329" t="str">
            <v>1702</v>
          </cell>
          <cell r="D28329" t="str">
            <v>2627</v>
          </cell>
          <cell r="H28329">
            <v>39256.129999999997</v>
          </cell>
        </row>
        <row r="28330">
          <cell r="B28330">
            <v>615022121</v>
          </cell>
          <cell r="C28330" t="str">
            <v>1702</v>
          </cell>
          <cell r="D28330" t="str">
            <v>2630</v>
          </cell>
          <cell r="H28330">
            <v>10327.43</v>
          </cell>
        </row>
        <row r="28331">
          <cell r="B28331">
            <v>615022121</v>
          </cell>
          <cell r="C28331" t="str">
            <v>1702</v>
          </cell>
          <cell r="D28331" t="str">
            <v>2632</v>
          </cell>
          <cell r="H28331">
            <v>3124.42</v>
          </cell>
        </row>
        <row r="28332">
          <cell r="B28332">
            <v>615022121</v>
          </cell>
          <cell r="C28332" t="str">
            <v>1702</v>
          </cell>
          <cell r="D28332" t="str">
            <v>2638</v>
          </cell>
          <cell r="H28332">
            <v>72.599999999999994</v>
          </cell>
        </row>
        <row r="28333">
          <cell r="B28333">
            <v>615022121</v>
          </cell>
          <cell r="C28333" t="str">
            <v>1702</v>
          </cell>
          <cell r="D28333" t="str">
            <v>2643</v>
          </cell>
          <cell r="H28333">
            <v>5734.33</v>
          </cell>
        </row>
        <row r="28334">
          <cell r="B28334">
            <v>615022121</v>
          </cell>
          <cell r="C28334" t="str">
            <v>1702</v>
          </cell>
          <cell r="D28334" t="str">
            <v>2648</v>
          </cell>
          <cell r="H28334">
            <v>6195</v>
          </cell>
        </row>
        <row r="28335">
          <cell r="B28335">
            <v>615022121</v>
          </cell>
          <cell r="C28335" t="str">
            <v>1702</v>
          </cell>
          <cell r="D28335" t="str">
            <v>2661</v>
          </cell>
          <cell r="H28335">
            <v>17888.88</v>
          </cell>
        </row>
        <row r="28336">
          <cell r="B28336">
            <v>615022121</v>
          </cell>
          <cell r="C28336" t="str">
            <v>1702</v>
          </cell>
          <cell r="D28336" t="str">
            <v>2665</v>
          </cell>
          <cell r="H28336">
            <v>6561.67</v>
          </cell>
        </row>
        <row r="28337">
          <cell r="B28337">
            <v>615022121</v>
          </cell>
          <cell r="C28337" t="str">
            <v>1707</v>
          </cell>
          <cell r="D28337" t="str">
            <v>2630</v>
          </cell>
          <cell r="H28337">
            <v>2027</v>
          </cell>
        </row>
        <row r="28338">
          <cell r="B28338">
            <v>615022121</v>
          </cell>
          <cell r="C28338" t="str">
            <v>1708</v>
          </cell>
          <cell r="D28338" t="str">
            <v>2630</v>
          </cell>
          <cell r="H28338">
            <v>1023.23</v>
          </cell>
        </row>
        <row r="28339">
          <cell r="B28339">
            <v>615022121</v>
          </cell>
          <cell r="C28339" t="str">
            <v>1708</v>
          </cell>
          <cell r="D28339" t="str">
            <v>2660</v>
          </cell>
          <cell r="H28339">
            <v>506</v>
          </cell>
        </row>
        <row r="28340">
          <cell r="B28340">
            <v>615022121</v>
          </cell>
          <cell r="C28340" t="str">
            <v>1713</v>
          </cell>
          <cell r="D28340" t="str">
            <v>2630</v>
          </cell>
          <cell r="H28340">
            <v>2407.6</v>
          </cell>
        </row>
        <row r="28341">
          <cell r="B28341">
            <v>615022121</v>
          </cell>
          <cell r="C28341" t="str">
            <v>1717</v>
          </cell>
          <cell r="D28341" t="str">
            <v>2615</v>
          </cell>
          <cell r="H28341">
            <v>38516.699999999997</v>
          </cell>
        </row>
        <row r="28342">
          <cell r="B28342">
            <v>615022121</v>
          </cell>
          <cell r="C28342" t="str">
            <v>1717</v>
          </cell>
          <cell r="D28342" t="str">
            <v>2623</v>
          </cell>
          <cell r="H28342">
            <v>1284.8</v>
          </cell>
        </row>
        <row r="28343">
          <cell r="B28343">
            <v>615022121</v>
          </cell>
          <cell r="C28343" t="str">
            <v>1717</v>
          </cell>
          <cell r="D28343" t="str">
            <v>2638</v>
          </cell>
          <cell r="H28343">
            <v>4</v>
          </cell>
        </row>
        <row r="28344">
          <cell r="B28344">
            <v>615022121</v>
          </cell>
          <cell r="C28344" t="str">
            <v>1717</v>
          </cell>
          <cell r="D28344" t="str">
            <v>2646</v>
          </cell>
          <cell r="H28344">
            <v>580</v>
          </cell>
        </row>
        <row r="28345">
          <cell r="B28345">
            <v>615022121</v>
          </cell>
          <cell r="C28345" t="str">
            <v>1717</v>
          </cell>
          <cell r="D28345" t="str">
            <v>2690</v>
          </cell>
          <cell r="H28345">
            <v>1925.07</v>
          </cell>
        </row>
        <row r="28346">
          <cell r="B28346">
            <v>615022121</v>
          </cell>
          <cell r="C28346" t="str">
            <v>1719</v>
          </cell>
          <cell r="D28346" t="str">
            <v>2618</v>
          </cell>
          <cell r="H28346">
            <v>1595</v>
          </cell>
        </row>
        <row r="28347">
          <cell r="B28347">
            <v>615022121</v>
          </cell>
          <cell r="C28347" t="str">
            <v>1719</v>
          </cell>
          <cell r="D28347" t="str">
            <v>2623</v>
          </cell>
          <cell r="H28347">
            <v>130</v>
          </cell>
        </row>
        <row r="28348">
          <cell r="B28348">
            <v>615022121</v>
          </cell>
          <cell r="C28348" t="str">
            <v>1720</v>
          </cell>
          <cell r="D28348" t="str">
            <v>2630</v>
          </cell>
          <cell r="H28348">
            <v>96321.64</v>
          </cell>
        </row>
        <row r="28349">
          <cell r="B28349">
            <v>615022121</v>
          </cell>
          <cell r="C28349" t="str">
            <v>1720</v>
          </cell>
          <cell r="D28349" t="str">
            <v>2660</v>
          </cell>
          <cell r="H28349">
            <v>2500</v>
          </cell>
        </row>
        <row r="28350">
          <cell r="B28350">
            <v>615022121</v>
          </cell>
          <cell r="C28350" t="str">
            <v>1721</v>
          </cell>
          <cell r="D28350" t="str">
            <v>2612</v>
          </cell>
          <cell r="H28350">
            <v>4223.08</v>
          </cell>
        </row>
        <row r="28351">
          <cell r="B28351">
            <v>615022121</v>
          </cell>
          <cell r="C28351" t="str">
            <v>1721</v>
          </cell>
          <cell r="D28351" t="str">
            <v>2617</v>
          </cell>
          <cell r="H28351">
            <v>8043.64</v>
          </cell>
        </row>
        <row r="28352">
          <cell r="B28352">
            <v>615022121</v>
          </cell>
          <cell r="C28352" t="str">
            <v>1721</v>
          </cell>
          <cell r="D28352" t="str">
            <v>2623</v>
          </cell>
          <cell r="H28352">
            <v>10216.6</v>
          </cell>
        </row>
        <row r="28353">
          <cell r="B28353">
            <v>615022121</v>
          </cell>
          <cell r="C28353" t="str">
            <v>1721</v>
          </cell>
          <cell r="D28353" t="str">
            <v>2625</v>
          </cell>
          <cell r="H28353">
            <v>265.61</v>
          </cell>
        </row>
        <row r="28354">
          <cell r="B28354">
            <v>615022121</v>
          </cell>
          <cell r="C28354" t="str">
            <v>1721</v>
          </cell>
          <cell r="D28354" t="str">
            <v>2626</v>
          </cell>
          <cell r="H28354">
            <v>541.41</v>
          </cell>
        </row>
        <row r="28355">
          <cell r="B28355">
            <v>615022121</v>
          </cell>
          <cell r="C28355" t="str">
            <v>1721</v>
          </cell>
          <cell r="D28355" t="str">
            <v>2630</v>
          </cell>
          <cell r="H28355">
            <v>141418.46</v>
          </cell>
        </row>
        <row r="28356">
          <cell r="B28356">
            <v>615022121</v>
          </cell>
          <cell r="C28356" t="str">
            <v>1721</v>
          </cell>
          <cell r="D28356" t="str">
            <v>2648</v>
          </cell>
          <cell r="H28356">
            <v>2790</v>
          </cell>
        </row>
        <row r="28357">
          <cell r="B28357">
            <v>615022121</v>
          </cell>
          <cell r="C28357" t="str">
            <v>1721</v>
          </cell>
          <cell r="D28357" t="str">
            <v>2660</v>
          </cell>
          <cell r="H28357">
            <v>39002.79</v>
          </cell>
        </row>
        <row r="28358">
          <cell r="B28358">
            <v>615022121</v>
          </cell>
          <cell r="C28358" t="str">
            <v>1721</v>
          </cell>
          <cell r="D28358" t="str">
            <v>2689</v>
          </cell>
          <cell r="H28358">
            <v>68245.45</v>
          </cell>
        </row>
        <row r="28359">
          <cell r="B28359">
            <v>615022121</v>
          </cell>
          <cell r="C28359" t="str">
            <v>1722</v>
          </cell>
          <cell r="D28359" t="str">
            <v>2627</v>
          </cell>
          <cell r="H28359">
            <v>-53.79</v>
          </cell>
        </row>
        <row r="28360">
          <cell r="B28360">
            <v>615022121</v>
          </cell>
          <cell r="C28360" t="str">
            <v>1722</v>
          </cell>
          <cell r="D28360" t="str">
            <v>2630</v>
          </cell>
          <cell r="H28360">
            <v>927</v>
          </cell>
        </row>
        <row r="28361">
          <cell r="B28361">
            <v>615022121</v>
          </cell>
          <cell r="C28361" t="str">
            <v>1724</v>
          </cell>
          <cell r="D28361" t="str">
            <v>2660</v>
          </cell>
          <cell r="H28361">
            <v>2002.89</v>
          </cell>
        </row>
        <row r="28362">
          <cell r="B28362">
            <v>615022121</v>
          </cell>
          <cell r="C28362" t="str">
            <v>1726</v>
          </cell>
          <cell r="D28362" t="str">
            <v>2630</v>
          </cell>
          <cell r="H28362">
            <v>11750.41</v>
          </cell>
        </row>
        <row r="28363">
          <cell r="B28363">
            <v>615022121</v>
          </cell>
          <cell r="C28363" t="str">
            <v>1727</v>
          </cell>
          <cell r="D28363" t="str">
            <v>2625</v>
          </cell>
          <cell r="H28363">
            <v>456.35</v>
          </cell>
        </row>
        <row r="28364">
          <cell r="B28364">
            <v>615022121</v>
          </cell>
          <cell r="C28364" t="str">
            <v>1727</v>
          </cell>
          <cell r="D28364" t="str">
            <v>2630</v>
          </cell>
          <cell r="H28364">
            <v>3172.8</v>
          </cell>
        </row>
        <row r="28365">
          <cell r="B28365">
            <v>615022121</v>
          </cell>
          <cell r="C28365" t="str">
            <v>1727</v>
          </cell>
          <cell r="D28365" t="str">
            <v>2660</v>
          </cell>
          <cell r="H28365">
            <v>1258</v>
          </cell>
        </row>
        <row r="28366">
          <cell r="B28366">
            <v>615022121</v>
          </cell>
          <cell r="C28366" t="str">
            <v>1727</v>
          </cell>
          <cell r="D28366" t="str">
            <v>2689</v>
          </cell>
          <cell r="H28366">
            <v>7200</v>
          </cell>
        </row>
        <row r="28367">
          <cell r="B28367">
            <v>615022121</v>
          </cell>
          <cell r="C28367" t="str">
            <v>1745</v>
          </cell>
          <cell r="D28367" t="str">
            <v>2627</v>
          </cell>
          <cell r="H28367">
            <v>-7.15</v>
          </cell>
        </row>
        <row r="28368">
          <cell r="B28368">
            <v>615022121</v>
          </cell>
          <cell r="C28368" t="str">
            <v>1745</v>
          </cell>
          <cell r="D28368" t="str">
            <v>2630</v>
          </cell>
          <cell r="H28368">
            <v>16860.849999999999</v>
          </cell>
        </row>
        <row r="28369">
          <cell r="B28369">
            <v>615022121</v>
          </cell>
          <cell r="C28369" t="str">
            <v>1746</v>
          </cell>
          <cell r="D28369" t="str">
            <v>2627</v>
          </cell>
          <cell r="H28369">
            <v>-0.44</v>
          </cell>
        </row>
        <row r="28370">
          <cell r="B28370">
            <v>615022121</v>
          </cell>
          <cell r="C28370" t="str">
            <v>1746</v>
          </cell>
          <cell r="D28370" t="str">
            <v>2630</v>
          </cell>
          <cell r="H28370">
            <v>47593.57</v>
          </cell>
        </row>
        <row r="28371">
          <cell r="B28371">
            <v>615022121</v>
          </cell>
          <cell r="C28371" t="str">
            <v>1752</v>
          </cell>
          <cell r="D28371" t="str">
            <v>2614</v>
          </cell>
          <cell r="H28371">
            <v>1987.5</v>
          </cell>
        </row>
        <row r="28372">
          <cell r="B28372">
            <v>615022121</v>
          </cell>
          <cell r="C28372" t="str">
            <v>1752</v>
          </cell>
          <cell r="D28372" t="str">
            <v>2616</v>
          </cell>
          <cell r="H28372">
            <v>157181.76999999999</v>
          </cell>
        </row>
        <row r="28373">
          <cell r="B28373">
            <v>615022121</v>
          </cell>
          <cell r="C28373" t="str">
            <v>1752</v>
          </cell>
          <cell r="D28373" t="str">
            <v>2617</v>
          </cell>
          <cell r="H28373">
            <v>540</v>
          </cell>
        </row>
        <row r="28374">
          <cell r="B28374">
            <v>615022121</v>
          </cell>
          <cell r="C28374" t="str">
            <v>1752</v>
          </cell>
          <cell r="D28374" t="str">
            <v>2623</v>
          </cell>
          <cell r="H28374">
            <v>2500</v>
          </cell>
        </row>
        <row r="28375">
          <cell r="B28375">
            <v>615022121</v>
          </cell>
          <cell r="C28375" t="str">
            <v>1752</v>
          </cell>
          <cell r="D28375" t="str">
            <v>2630</v>
          </cell>
          <cell r="H28375">
            <v>30547.5</v>
          </cell>
        </row>
        <row r="28376">
          <cell r="B28376">
            <v>615022153</v>
          </cell>
          <cell r="H28376">
            <v>940792.14</v>
          </cell>
        </row>
        <row r="28377">
          <cell r="B28377">
            <v>615022153</v>
          </cell>
          <cell r="C28377" t="str">
            <v>1701</v>
          </cell>
          <cell r="D28377" t="str">
            <v>2901</v>
          </cell>
          <cell r="H28377">
            <v>9773.31</v>
          </cell>
        </row>
        <row r="28378">
          <cell r="B28378">
            <v>615022153</v>
          </cell>
          <cell r="C28378" t="str">
            <v>1702</v>
          </cell>
          <cell r="D28378" t="str">
            <v>2901</v>
          </cell>
          <cell r="H28378">
            <v>200632.17</v>
          </cell>
        </row>
        <row r="28379">
          <cell r="B28379">
            <v>615022153</v>
          </cell>
          <cell r="C28379" t="str">
            <v>1720</v>
          </cell>
          <cell r="D28379" t="str">
            <v>2901</v>
          </cell>
          <cell r="H28379">
            <v>10572.04</v>
          </cell>
        </row>
        <row r="28380">
          <cell r="B28380">
            <v>615022153</v>
          </cell>
          <cell r="C28380" t="str">
            <v>1726</v>
          </cell>
          <cell r="D28380" t="str">
            <v>2901</v>
          </cell>
          <cell r="H28380">
            <v>719814.62</v>
          </cell>
        </row>
        <row r="28381">
          <cell r="B28381">
            <v>615022191</v>
          </cell>
          <cell r="H28381">
            <v>97823.39</v>
          </cell>
        </row>
        <row r="28382">
          <cell r="B28382">
            <v>615022191</v>
          </cell>
          <cell r="C28382" t="str">
            <v>1702</v>
          </cell>
          <cell r="D28382" t="str">
            <v>3102</v>
          </cell>
          <cell r="H28382">
            <v>8200</v>
          </cell>
        </row>
        <row r="28383">
          <cell r="B28383">
            <v>615022191</v>
          </cell>
          <cell r="C28383" t="str">
            <v>1717</v>
          </cell>
          <cell r="D28383" t="str">
            <v>3190</v>
          </cell>
          <cell r="H28383">
            <v>144.71</v>
          </cell>
        </row>
        <row r="28384">
          <cell r="B28384">
            <v>615022191</v>
          </cell>
          <cell r="C28384" t="str">
            <v>1720</v>
          </cell>
          <cell r="D28384" t="str">
            <v>3102</v>
          </cell>
          <cell r="H28384">
            <v>75592</v>
          </cell>
        </row>
        <row r="28385">
          <cell r="B28385">
            <v>615022191</v>
          </cell>
          <cell r="C28385" t="str">
            <v>1721</v>
          </cell>
          <cell r="D28385" t="str">
            <v>3106</v>
          </cell>
          <cell r="H28385">
            <v>6711.68</v>
          </cell>
        </row>
        <row r="28386">
          <cell r="B28386">
            <v>615022191</v>
          </cell>
          <cell r="C28386" t="str">
            <v>1721</v>
          </cell>
          <cell r="D28386" t="str">
            <v>3160</v>
          </cell>
          <cell r="H28386">
            <v>2400</v>
          </cell>
        </row>
        <row r="28387">
          <cell r="B28387">
            <v>615022191</v>
          </cell>
          <cell r="C28387" t="str">
            <v>1752</v>
          </cell>
          <cell r="D28387" t="str">
            <v>3102</v>
          </cell>
          <cell r="H28387">
            <v>4775</v>
          </cell>
        </row>
        <row r="28388">
          <cell r="B28388">
            <v>615022192</v>
          </cell>
          <cell r="H28388">
            <v>1565.92</v>
          </cell>
        </row>
        <row r="28389">
          <cell r="B28389">
            <v>615022192</v>
          </cell>
          <cell r="C28389" t="str">
            <v>1702</v>
          </cell>
          <cell r="D28389" t="str">
            <v>3211</v>
          </cell>
          <cell r="H28389">
            <v>390.67</v>
          </cell>
        </row>
        <row r="28390">
          <cell r="B28390">
            <v>615022192</v>
          </cell>
          <cell r="C28390" t="str">
            <v>1717</v>
          </cell>
          <cell r="D28390" t="str">
            <v>3213</v>
          </cell>
          <cell r="H28390">
            <v>1889.47</v>
          </cell>
        </row>
        <row r="28391">
          <cell r="B28391">
            <v>615022192</v>
          </cell>
          <cell r="C28391" t="str">
            <v>1717</v>
          </cell>
          <cell r="D28391" t="str">
            <v>3290</v>
          </cell>
          <cell r="H28391">
            <v>-714.22</v>
          </cell>
        </row>
        <row r="28392">
          <cell r="B28392">
            <v>615022193</v>
          </cell>
          <cell r="H28392">
            <v>113501.51</v>
          </cell>
        </row>
        <row r="28393">
          <cell r="B28393">
            <v>615022193</v>
          </cell>
          <cell r="C28393" t="str">
            <v>1702</v>
          </cell>
          <cell r="D28393" t="str">
            <v>1305</v>
          </cell>
          <cell r="H28393">
            <v>7261.05</v>
          </cell>
        </row>
        <row r="28394">
          <cell r="B28394">
            <v>615022193</v>
          </cell>
          <cell r="C28394" t="str">
            <v>1702</v>
          </cell>
          <cell r="D28394" t="str">
            <v>1307</v>
          </cell>
          <cell r="H28394">
            <v>3365.54</v>
          </cell>
        </row>
        <row r="28395">
          <cell r="B28395">
            <v>615022193</v>
          </cell>
          <cell r="C28395" t="str">
            <v>1717</v>
          </cell>
          <cell r="D28395" t="str">
            <v>1301</v>
          </cell>
          <cell r="H28395">
            <v>16540.310000000001</v>
          </cell>
        </row>
        <row r="28396">
          <cell r="B28396">
            <v>615022193</v>
          </cell>
          <cell r="C28396" t="str">
            <v>1717</v>
          </cell>
          <cell r="D28396" t="str">
            <v>1307</v>
          </cell>
          <cell r="H28396">
            <v>8174.59</v>
          </cell>
        </row>
        <row r="28397">
          <cell r="B28397">
            <v>615022193</v>
          </cell>
          <cell r="C28397" t="str">
            <v>1717</v>
          </cell>
          <cell r="D28397" t="str">
            <v>1390</v>
          </cell>
          <cell r="H28397">
            <v>-2201.84</v>
          </cell>
        </row>
        <row r="28398">
          <cell r="B28398">
            <v>615022193</v>
          </cell>
          <cell r="C28398" t="str">
            <v>1735</v>
          </cell>
          <cell r="D28398" t="str">
            <v>1302</v>
          </cell>
          <cell r="H28398">
            <v>80361.86</v>
          </cell>
        </row>
        <row r="28399">
          <cell r="B28399">
            <v>615022199</v>
          </cell>
          <cell r="H28399">
            <v>345883.79</v>
          </cell>
        </row>
        <row r="28400">
          <cell r="B28400">
            <v>615022199</v>
          </cell>
          <cell r="C28400" t="str">
            <v>1702</v>
          </cell>
          <cell r="D28400" t="str">
            <v>3302</v>
          </cell>
          <cell r="H28400">
            <v>290</v>
          </cell>
        </row>
        <row r="28401">
          <cell r="B28401">
            <v>615022199</v>
          </cell>
          <cell r="C28401" t="str">
            <v>1702</v>
          </cell>
          <cell r="D28401" t="str">
            <v>3319</v>
          </cell>
          <cell r="H28401">
            <v>2748.3</v>
          </cell>
        </row>
        <row r="28402">
          <cell r="B28402">
            <v>615022199</v>
          </cell>
          <cell r="C28402" t="str">
            <v>1702</v>
          </cell>
          <cell r="D28402" t="str">
            <v>3320</v>
          </cell>
          <cell r="H28402">
            <v>7903.65</v>
          </cell>
        </row>
        <row r="28403">
          <cell r="B28403">
            <v>615022199</v>
          </cell>
          <cell r="C28403" t="str">
            <v>1707</v>
          </cell>
          <cell r="D28403" t="str">
            <v>3360</v>
          </cell>
          <cell r="H28403">
            <v>2605.1999999999998</v>
          </cell>
        </row>
        <row r="28404">
          <cell r="B28404">
            <v>615022199</v>
          </cell>
          <cell r="C28404" t="str">
            <v>1721</v>
          </cell>
          <cell r="D28404" t="str">
            <v>3360</v>
          </cell>
          <cell r="H28404">
            <v>327110.38</v>
          </cell>
        </row>
        <row r="28405">
          <cell r="B28405">
            <v>615022199</v>
          </cell>
          <cell r="C28405" t="str">
            <v>1724</v>
          </cell>
          <cell r="D28405" t="str">
            <v>3360</v>
          </cell>
          <cell r="H28405">
            <v>1526.26</v>
          </cell>
        </row>
        <row r="28406">
          <cell r="B28406">
            <v>615022199</v>
          </cell>
          <cell r="C28406" t="str">
            <v>1759</v>
          </cell>
          <cell r="D28406" t="str">
            <v>3360</v>
          </cell>
          <cell r="H28406">
            <v>3700</v>
          </cell>
        </row>
        <row r="28407">
          <cell r="B28407">
            <v>615024</v>
          </cell>
          <cell r="H28407">
            <v>218366190.16</v>
          </cell>
        </row>
        <row r="28408">
          <cell r="B28408">
            <v>6150241</v>
          </cell>
          <cell r="H28408">
            <v>197379785.03999999</v>
          </cell>
        </row>
        <row r="28409">
          <cell r="B28409">
            <v>615024101</v>
          </cell>
          <cell r="H28409">
            <v>162582954.80000001</v>
          </cell>
        </row>
        <row r="28410">
          <cell r="B28410">
            <v>615024101</v>
          </cell>
          <cell r="C28410" t="str">
            <v>1832</v>
          </cell>
          <cell r="D28410" t="str">
            <v>2252</v>
          </cell>
          <cell r="H28410">
            <v>162582954.80000001</v>
          </cell>
        </row>
        <row r="28411">
          <cell r="B28411">
            <v>615024102</v>
          </cell>
          <cell r="H28411">
            <v>2058283.66</v>
          </cell>
        </row>
        <row r="28412">
          <cell r="B28412">
            <v>615024102</v>
          </cell>
          <cell r="C28412" t="str">
            <v>1832</v>
          </cell>
          <cell r="D28412" t="str">
            <v>2352</v>
          </cell>
          <cell r="H28412">
            <v>2058283.66</v>
          </cell>
        </row>
        <row r="28413">
          <cell r="B28413">
            <v>615024111</v>
          </cell>
          <cell r="H28413">
            <v>1867556.83</v>
          </cell>
        </row>
        <row r="28414">
          <cell r="B28414">
            <v>615024111</v>
          </cell>
          <cell r="C28414" t="str">
            <v>1832</v>
          </cell>
          <cell r="D28414" t="str">
            <v>2452</v>
          </cell>
          <cell r="H28414">
            <v>1867556.83</v>
          </cell>
        </row>
        <row r="28415">
          <cell r="B28415">
            <v>615024121</v>
          </cell>
          <cell r="H28415">
            <v>22794018.91</v>
          </cell>
        </row>
        <row r="28416">
          <cell r="B28416">
            <v>615024121</v>
          </cell>
          <cell r="C28416" t="str">
            <v>1832</v>
          </cell>
          <cell r="D28416" t="str">
            <v>2652</v>
          </cell>
          <cell r="H28416">
            <v>22794018.91</v>
          </cell>
        </row>
        <row r="28417">
          <cell r="B28417">
            <v>615024153</v>
          </cell>
          <cell r="H28417">
            <v>1467333.32</v>
          </cell>
        </row>
        <row r="28418">
          <cell r="B28418">
            <v>615024153</v>
          </cell>
          <cell r="C28418" t="str">
            <v>1832</v>
          </cell>
          <cell r="D28418" t="str">
            <v>2952</v>
          </cell>
          <cell r="H28418">
            <v>1467333.32</v>
          </cell>
        </row>
        <row r="28419">
          <cell r="B28419">
            <v>615024191</v>
          </cell>
          <cell r="H28419">
            <v>943262.39</v>
          </cell>
        </row>
        <row r="28420">
          <cell r="B28420">
            <v>615024191</v>
          </cell>
          <cell r="C28420" t="str">
            <v>1832</v>
          </cell>
          <cell r="D28420" t="str">
            <v>3152</v>
          </cell>
          <cell r="H28420">
            <v>943262.39</v>
          </cell>
        </row>
        <row r="28421">
          <cell r="B28421">
            <v>615024192</v>
          </cell>
          <cell r="H28421">
            <v>244953.81</v>
          </cell>
        </row>
        <row r="28422">
          <cell r="B28422">
            <v>615024192</v>
          </cell>
          <cell r="C28422" t="str">
            <v>1832</v>
          </cell>
          <cell r="D28422" t="str">
            <v>3252</v>
          </cell>
          <cell r="H28422">
            <v>244953.81</v>
          </cell>
        </row>
        <row r="28423">
          <cell r="B28423">
            <v>615024193</v>
          </cell>
          <cell r="H28423">
            <v>1750663.95</v>
          </cell>
        </row>
        <row r="28424">
          <cell r="B28424">
            <v>615024193</v>
          </cell>
          <cell r="C28424" t="str">
            <v>1832</v>
          </cell>
          <cell r="D28424" t="str">
            <v>1352</v>
          </cell>
          <cell r="H28424">
            <v>1750663.95</v>
          </cell>
        </row>
        <row r="28425">
          <cell r="B28425">
            <v>615024198</v>
          </cell>
          <cell r="H28425">
            <v>-10284795.42</v>
          </cell>
        </row>
        <row r="28426">
          <cell r="B28426">
            <v>615024198</v>
          </cell>
          <cell r="C28426" t="str">
            <v>1832</v>
          </cell>
          <cell r="D28426" t="str">
            <v>3052</v>
          </cell>
          <cell r="H28426">
            <v>-10284795.42</v>
          </cell>
        </row>
        <row r="28427">
          <cell r="B28427">
            <v>615024199</v>
          </cell>
          <cell r="H28427">
            <v>13955552.789999999</v>
          </cell>
        </row>
        <row r="28428">
          <cell r="B28428">
            <v>615024199</v>
          </cell>
          <cell r="C28428" t="str">
            <v>1832</v>
          </cell>
          <cell r="D28428" t="str">
            <v>3352</v>
          </cell>
          <cell r="H28428">
            <v>13955552.789999999</v>
          </cell>
        </row>
        <row r="28429">
          <cell r="B28429">
            <v>6150242</v>
          </cell>
          <cell r="H28429">
            <v>2278111.98</v>
          </cell>
        </row>
        <row r="28430">
          <cell r="B28430">
            <v>615024201</v>
          </cell>
          <cell r="H28430">
            <v>2278111.98</v>
          </cell>
        </row>
        <row r="28431">
          <cell r="B28431">
            <v>615024201</v>
          </cell>
          <cell r="C28431" t="str">
            <v>1832</v>
          </cell>
          <cell r="D28431" t="str">
            <v>2255</v>
          </cell>
          <cell r="H28431">
            <v>2278111.98</v>
          </cell>
        </row>
        <row r="28432">
          <cell r="B28432">
            <v>6150243</v>
          </cell>
          <cell r="H28432">
            <v>-20463.060000000001</v>
          </cell>
        </row>
        <row r="28433">
          <cell r="B28433">
            <v>615024396</v>
          </cell>
          <cell r="H28433">
            <v>-20463.060000000001</v>
          </cell>
        </row>
        <row r="28434">
          <cell r="B28434">
            <v>615024396</v>
          </cell>
          <cell r="C28434" t="str">
            <v>1832</v>
          </cell>
          <cell r="D28434" t="str">
            <v>2150</v>
          </cell>
          <cell r="H28434">
            <v>-20463.060000000001</v>
          </cell>
        </row>
        <row r="28435">
          <cell r="B28435">
            <v>6150249</v>
          </cell>
          <cell r="H28435">
            <v>18728756.199999999</v>
          </cell>
        </row>
        <row r="28436">
          <cell r="B28436">
            <v>615024994</v>
          </cell>
          <cell r="H28436">
            <v>3923827.62</v>
          </cell>
        </row>
        <row r="28437">
          <cell r="B28437">
            <v>615024994</v>
          </cell>
          <cell r="C28437" t="str">
            <v>1832</v>
          </cell>
          <cell r="D28437" t="str">
            <v>1452</v>
          </cell>
          <cell r="H28437">
            <v>3923827.62</v>
          </cell>
        </row>
        <row r="28438">
          <cell r="B28438">
            <v>615024995</v>
          </cell>
          <cell r="H28438">
            <v>41323770.899999999</v>
          </cell>
        </row>
        <row r="28439">
          <cell r="B28439">
            <v>615024995</v>
          </cell>
          <cell r="C28439" t="str">
            <v>1832</v>
          </cell>
          <cell r="D28439" t="str">
            <v>2052</v>
          </cell>
          <cell r="H28439">
            <v>41323770.899999999</v>
          </cell>
        </row>
        <row r="28440">
          <cell r="B28440">
            <v>615024996</v>
          </cell>
          <cell r="H28440">
            <v>-26513994.350000001</v>
          </cell>
        </row>
        <row r="28441">
          <cell r="B28441">
            <v>615024996</v>
          </cell>
          <cell r="C28441" t="str">
            <v>1832</v>
          </cell>
          <cell r="D28441" t="str">
            <v>2152</v>
          </cell>
          <cell r="H28441">
            <v>-26513994.350000001</v>
          </cell>
        </row>
        <row r="28442">
          <cell r="B28442">
            <v>615024997</v>
          </cell>
          <cell r="H28442">
            <v>-4847.97</v>
          </cell>
        </row>
        <row r="28443">
          <cell r="B28443">
            <v>615024997</v>
          </cell>
          <cell r="C28443" t="str">
            <v>1832</v>
          </cell>
          <cell r="D28443" t="str">
            <v>1552</v>
          </cell>
          <cell r="H28443">
            <v>-4847.97</v>
          </cell>
        </row>
        <row r="28444">
          <cell r="B28444">
            <v>615025</v>
          </cell>
          <cell r="H28444">
            <v>36504768.210000001</v>
          </cell>
        </row>
        <row r="28445">
          <cell r="B28445">
            <v>6150258</v>
          </cell>
          <cell r="H28445">
            <v>36504768.210000001</v>
          </cell>
        </row>
        <row r="28446">
          <cell r="B28446">
            <v>615025808</v>
          </cell>
          <cell r="H28446">
            <v>73577789.269999996</v>
          </cell>
        </row>
        <row r="28447">
          <cell r="B28447">
            <v>615025808</v>
          </cell>
          <cell r="C28447" t="str">
            <v>1927</v>
          </cell>
          <cell r="D28447" t="str">
            <v>3340</v>
          </cell>
          <cell r="H28447">
            <v>73577789.269999996</v>
          </cell>
        </row>
        <row r="28448">
          <cell r="B28448">
            <v>615025853</v>
          </cell>
          <cell r="H28448">
            <v>-37073021.060000002</v>
          </cell>
        </row>
        <row r="28449">
          <cell r="B28449">
            <v>615025853</v>
          </cell>
          <cell r="C28449" t="str">
            <v>1927</v>
          </cell>
          <cell r="D28449" t="str">
            <v>2940</v>
          </cell>
          <cell r="H28449">
            <v>-37073021.060000002</v>
          </cell>
        </row>
        <row r="28450">
          <cell r="B28450">
            <v>61504</v>
          </cell>
          <cell r="H28450">
            <v>19262177.710000001</v>
          </cell>
        </row>
        <row r="28451">
          <cell r="B28451">
            <v>615041</v>
          </cell>
          <cell r="H28451">
            <v>255893738.88999999</v>
          </cell>
        </row>
        <row r="28452">
          <cell r="B28452">
            <v>6150411</v>
          </cell>
          <cell r="H28452">
            <v>233233587.56</v>
          </cell>
        </row>
        <row r="28453">
          <cell r="B28453">
            <v>615041101</v>
          </cell>
          <cell r="H28453">
            <v>190191906.88999999</v>
          </cell>
        </row>
        <row r="28454">
          <cell r="B28454">
            <v>615041101</v>
          </cell>
          <cell r="C28454" t="str">
            <v>1902</v>
          </cell>
          <cell r="D28454" t="str">
            <v>2201</v>
          </cell>
          <cell r="H28454">
            <v>6134590.54</v>
          </cell>
        </row>
        <row r="28455">
          <cell r="B28455">
            <v>615041101</v>
          </cell>
          <cell r="C28455" t="str">
            <v>1902</v>
          </cell>
          <cell r="D28455" t="str">
            <v>2202</v>
          </cell>
          <cell r="H28455">
            <v>43101.29</v>
          </cell>
        </row>
        <row r="28456">
          <cell r="B28456">
            <v>615041101</v>
          </cell>
          <cell r="C28456" t="str">
            <v>1902</v>
          </cell>
          <cell r="D28456" t="str">
            <v>2203</v>
          </cell>
          <cell r="H28456">
            <v>699585</v>
          </cell>
        </row>
        <row r="28457">
          <cell r="B28457">
            <v>615041101</v>
          </cell>
          <cell r="C28457" t="str">
            <v>1902</v>
          </cell>
          <cell r="D28457" t="str">
            <v>2204</v>
          </cell>
          <cell r="H28457">
            <v>658099.06000000006</v>
          </cell>
        </row>
        <row r="28458">
          <cell r="B28458">
            <v>615041101</v>
          </cell>
          <cell r="C28458" t="str">
            <v>1902</v>
          </cell>
          <cell r="D28458" t="str">
            <v>2205</v>
          </cell>
          <cell r="H28458">
            <v>454060.88</v>
          </cell>
        </row>
        <row r="28459">
          <cell r="B28459">
            <v>615041101</v>
          </cell>
          <cell r="C28459" t="str">
            <v>1902</v>
          </cell>
          <cell r="D28459" t="str">
            <v>2206</v>
          </cell>
          <cell r="H28459">
            <v>1990097.85</v>
          </cell>
        </row>
        <row r="28460">
          <cell r="B28460">
            <v>615041101</v>
          </cell>
          <cell r="C28460" t="str">
            <v>1902</v>
          </cell>
          <cell r="D28460" t="str">
            <v>2207</v>
          </cell>
          <cell r="H28460">
            <v>185072.66</v>
          </cell>
        </row>
        <row r="28461">
          <cell r="B28461">
            <v>615041101</v>
          </cell>
          <cell r="C28461" t="str">
            <v>1902</v>
          </cell>
          <cell r="D28461" t="str">
            <v>2212</v>
          </cell>
          <cell r="H28461">
            <v>8291.0400000000009</v>
          </cell>
        </row>
        <row r="28462">
          <cell r="B28462">
            <v>615041101</v>
          </cell>
          <cell r="C28462" t="str">
            <v>1902</v>
          </cell>
          <cell r="D28462" t="str">
            <v>2213</v>
          </cell>
          <cell r="H28462">
            <v>97107.54</v>
          </cell>
        </row>
        <row r="28463">
          <cell r="B28463">
            <v>615041101</v>
          </cell>
          <cell r="C28463" t="str">
            <v>1902</v>
          </cell>
          <cell r="D28463" t="str">
            <v>2214</v>
          </cell>
          <cell r="H28463">
            <v>885735.06</v>
          </cell>
        </row>
        <row r="28464">
          <cell r="B28464">
            <v>615041101</v>
          </cell>
          <cell r="C28464" t="str">
            <v>1902</v>
          </cell>
          <cell r="D28464" t="str">
            <v>2217</v>
          </cell>
          <cell r="H28464">
            <v>19497.07</v>
          </cell>
        </row>
        <row r="28465">
          <cell r="B28465">
            <v>615041101</v>
          </cell>
          <cell r="C28465" t="str">
            <v>1902</v>
          </cell>
          <cell r="D28465" t="str">
            <v>2227</v>
          </cell>
          <cell r="H28465">
            <v>89192.26</v>
          </cell>
        </row>
        <row r="28466">
          <cell r="B28466">
            <v>615041101</v>
          </cell>
          <cell r="C28466" t="str">
            <v>1902</v>
          </cell>
          <cell r="D28466" t="str">
            <v>2228</v>
          </cell>
          <cell r="H28466">
            <v>140904.42000000001</v>
          </cell>
        </row>
        <row r="28467">
          <cell r="B28467">
            <v>615041101</v>
          </cell>
          <cell r="C28467" t="str">
            <v>1902</v>
          </cell>
          <cell r="D28467" t="str">
            <v>2236</v>
          </cell>
          <cell r="H28467">
            <v>584310.54</v>
          </cell>
        </row>
        <row r="28468">
          <cell r="B28468">
            <v>615041101</v>
          </cell>
          <cell r="C28468" t="str">
            <v>1902</v>
          </cell>
          <cell r="D28468" t="str">
            <v>2237</v>
          </cell>
          <cell r="H28468">
            <v>51947.03</v>
          </cell>
        </row>
        <row r="28469">
          <cell r="B28469">
            <v>615041101</v>
          </cell>
          <cell r="C28469" t="str">
            <v>1902</v>
          </cell>
          <cell r="D28469" t="str">
            <v>2709</v>
          </cell>
          <cell r="H28469">
            <v>66240</v>
          </cell>
        </row>
        <row r="28470">
          <cell r="B28470">
            <v>615041101</v>
          </cell>
          <cell r="C28470" t="str">
            <v>1902</v>
          </cell>
          <cell r="D28470" t="str">
            <v>2719</v>
          </cell>
          <cell r="H28470">
            <v>13162.75</v>
          </cell>
        </row>
        <row r="28471">
          <cell r="B28471">
            <v>615041101</v>
          </cell>
          <cell r="C28471" t="str">
            <v>1902</v>
          </cell>
          <cell r="D28471" t="str">
            <v>2720</v>
          </cell>
          <cell r="H28471">
            <v>218351.44</v>
          </cell>
        </row>
        <row r="28472">
          <cell r="B28472">
            <v>615041101</v>
          </cell>
          <cell r="C28472" t="str">
            <v>1902</v>
          </cell>
          <cell r="D28472" t="str">
            <v>2721</v>
          </cell>
          <cell r="H28472">
            <v>818013.32</v>
          </cell>
        </row>
        <row r="28473">
          <cell r="B28473">
            <v>615041101</v>
          </cell>
          <cell r="C28473" t="str">
            <v>1902</v>
          </cell>
          <cell r="D28473" t="str">
            <v>2722</v>
          </cell>
          <cell r="H28473">
            <v>-402.64</v>
          </cell>
        </row>
        <row r="28474">
          <cell r="B28474">
            <v>615041101</v>
          </cell>
          <cell r="C28474" t="str">
            <v>1902</v>
          </cell>
          <cell r="D28474" t="str">
            <v>2724</v>
          </cell>
          <cell r="H28474">
            <v>-2564.42</v>
          </cell>
        </row>
        <row r="28475">
          <cell r="B28475">
            <v>615041101</v>
          </cell>
          <cell r="C28475" t="str">
            <v>1902</v>
          </cell>
          <cell r="D28475" t="str">
            <v>2727</v>
          </cell>
          <cell r="H28475">
            <v>913234.77</v>
          </cell>
        </row>
        <row r="28476">
          <cell r="B28476">
            <v>615041101</v>
          </cell>
          <cell r="C28476" t="str">
            <v>1902</v>
          </cell>
          <cell r="D28476" t="str">
            <v>2729</v>
          </cell>
          <cell r="H28476">
            <v>34273.160000000003</v>
          </cell>
        </row>
        <row r="28477">
          <cell r="B28477">
            <v>615041101</v>
          </cell>
          <cell r="C28477" t="str">
            <v>1902</v>
          </cell>
          <cell r="D28477" t="str">
            <v>2730</v>
          </cell>
          <cell r="H28477">
            <v>45467.11</v>
          </cell>
        </row>
        <row r="28478">
          <cell r="B28478">
            <v>615041101</v>
          </cell>
          <cell r="C28478" t="str">
            <v>1902</v>
          </cell>
          <cell r="D28478" t="str">
            <v>2732</v>
          </cell>
          <cell r="H28478">
            <v>20503.13</v>
          </cell>
        </row>
        <row r="28479">
          <cell r="B28479">
            <v>615041101</v>
          </cell>
          <cell r="C28479" t="str">
            <v>1902</v>
          </cell>
          <cell r="D28479" t="str">
            <v>2737</v>
          </cell>
          <cell r="H28479">
            <v>20908.419999999998</v>
          </cell>
        </row>
        <row r="28480">
          <cell r="B28480">
            <v>615041101</v>
          </cell>
          <cell r="C28480" t="str">
            <v>1902</v>
          </cell>
          <cell r="D28480" t="str">
            <v>2742</v>
          </cell>
          <cell r="H28480">
            <v>84052.73</v>
          </cell>
        </row>
        <row r="28481">
          <cell r="B28481">
            <v>615041101</v>
          </cell>
          <cell r="C28481" t="str">
            <v>1903</v>
          </cell>
          <cell r="D28481" t="str">
            <v>2201</v>
          </cell>
          <cell r="H28481">
            <v>1800335.79</v>
          </cell>
        </row>
        <row r="28482">
          <cell r="B28482">
            <v>615041101</v>
          </cell>
          <cell r="C28482" t="str">
            <v>1903</v>
          </cell>
          <cell r="D28482" t="str">
            <v>2202</v>
          </cell>
          <cell r="H28482">
            <v>16909.939999999999</v>
          </cell>
        </row>
        <row r="28483">
          <cell r="B28483">
            <v>615041101</v>
          </cell>
          <cell r="C28483" t="str">
            <v>1903</v>
          </cell>
          <cell r="D28483" t="str">
            <v>2203</v>
          </cell>
          <cell r="H28483">
            <v>202896.12</v>
          </cell>
        </row>
        <row r="28484">
          <cell r="B28484">
            <v>615041101</v>
          </cell>
          <cell r="C28484" t="str">
            <v>1903</v>
          </cell>
          <cell r="D28484" t="str">
            <v>2204</v>
          </cell>
          <cell r="H28484">
            <v>202866.5</v>
          </cell>
        </row>
        <row r="28485">
          <cell r="B28485">
            <v>615041101</v>
          </cell>
          <cell r="C28485" t="str">
            <v>1903</v>
          </cell>
          <cell r="D28485" t="str">
            <v>2205</v>
          </cell>
          <cell r="H28485">
            <v>149484.29</v>
          </cell>
        </row>
        <row r="28486">
          <cell r="B28486">
            <v>615041101</v>
          </cell>
          <cell r="C28486" t="str">
            <v>1903</v>
          </cell>
          <cell r="D28486" t="str">
            <v>2206</v>
          </cell>
          <cell r="H28486">
            <v>584320.43999999994</v>
          </cell>
        </row>
        <row r="28487">
          <cell r="B28487">
            <v>615041101</v>
          </cell>
          <cell r="C28487" t="str">
            <v>1903</v>
          </cell>
          <cell r="D28487" t="str">
            <v>2207</v>
          </cell>
          <cell r="H28487">
            <v>67125.990000000005</v>
          </cell>
        </row>
        <row r="28488">
          <cell r="B28488">
            <v>615041101</v>
          </cell>
          <cell r="C28488" t="str">
            <v>1903</v>
          </cell>
          <cell r="D28488" t="str">
            <v>2213</v>
          </cell>
          <cell r="H28488">
            <v>1402.05</v>
          </cell>
        </row>
        <row r="28489">
          <cell r="B28489">
            <v>615041101</v>
          </cell>
          <cell r="C28489" t="str">
            <v>1903</v>
          </cell>
          <cell r="D28489" t="str">
            <v>2214</v>
          </cell>
          <cell r="H28489">
            <v>202844.31</v>
          </cell>
        </row>
        <row r="28490">
          <cell r="B28490">
            <v>615041101</v>
          </cell>
          <cell r="C28490" t="str">
            <v>1903</v>
          </cell>
          <cell r="D28490" t="str">
            <v>2228</v>
          </cell>
          <cell r="H28490">
            <v>124194.95</v>
          </cell>
        </row>
        <row r="28491">
          <cell r="B28491">
            <v>615041101</v>
          </cell>
          <cell r="C28491" t="str">
            <v>1903</v>
          </cell>
          <cell r="D28491" t="str">
            <v>2236</v>
          </cell>
          <cell r="H28491">
            <v>170700.46</v>
          </cell>
        </row>
        <row r="28492">
          <cell r="B28492">
            <v>615041101</v>
          </cell>
          <cell r="C28492" t="str">
            <v>1903</v>
          </cell>
          <cell r="D28492" t="str">
            <v>2237</v>
          </cell>
          <cell r="H28492">
            <v>18785.169999999998</v>
          </cell>
        </row>
        <row r="28493">
          <cell r="B28493">
            <v>615041101</v>
          </cell>
          <cell r="C28493" t="str">
            <v>1903</v>
          </cell>
          <cell r="D28493" t="str">
            <v>2709</v>
          </cell>
          <cell r="H28493">
            <v>18528</v>
          </cell>
        </row>
        <row r="28494">
          <cell r="B28494">
            <v>615041101</v>
          </cell>
          <cell r="C28494" t="str">
            <v>1903</v>
          </cell>
          <cell r="D28494" t="str">
            <v>2719</v>
          </cell>
          <cell r="H28494">
            <v>8769.75</v>
          </cell>
        </row>
        <row r="28495">
          <cell r="B28495">
            <v>615041101</v>
          </cell>
          <cell r="C28495" t="str">
            <v>1903</v>
          </cell>
          <cell r="D28495" t="str">
            <v>2720</v>
          </cell>
          <cell r="H28495">
            <v>24471.3</v>
          </cell>
        </row>
        <row r="28496">
          <cell r="B28496">
            <v>615041101</v>
          </cell>
          <cell r="C28496" t="str">
            <v>1903</v>
          </cell>
          <cell r="D28496" t="str">
            <v>2721</v>
          </cell>
          <cell r="H28496">
            <v>123150.73</v>
          </cell>
        </row>
        <row r="28497">
          <cell r="B28497">
            <v>615041101</v>
          </cell>
          <cell r="C28497" t="str">
            <v>1903</v>
          </cell>
          <cell r="D28497" t="str">
            <v>2724</v>
          </cell>
          <cell r="H28497">
            <v>-63.61</v>
          </cell>
        </row>
        <row r="28498">
          <cell r="B28498">
            <v>615041101</v>
          </cell>
          <cell r="C28498" t="str">
            <v>1903</v>
          </cell>
          <cell r="D28498" t="str">
            <v>2727</v>
          </cell>
          <cell r="H28498">
            <v>277487.27</v>
          </cell>
        </row>
        <row r="28499">
          <cell r="B28499">
            <v>615041101</v>
          </cell>
          <cell r="C28499" t="str">
            <v>1903</v>
          </cell>
          <cell r="D28499" t="str">
            <v>2729</v>
          </cell>
          <cell r="H28499">
            <v>10540.13</v>
          </cell>
        </row>
        <row r="28500">
          <cell r="B28500">
            <v>615041101</v>
          </cell>
          <cell r="C28500" t="str">
            <v>1903</v>
          </cell>
          <cell r="D28500" t="str">
            <v>2730</v>
          </cell>
          <cell r="H28500">
            <v>14751.44</v>
          </cell>
        </row>
        <row r="28501">
          <cell r="B28501">
            <v>615041101</v>
          </cell>
          <cell r="C28501" t="str">
            <v>1903</v>
          </cell>
          <cell r="D28501" t="str">
            <v>2737</v>
          </cell>
          <cell r="H28501">
            <v>3303.99</v>
          </cell>
        </row>
        <row r="28502">
          <cell r="B28502">
            <v>615041101</v>
          </cell>
          <cell r="C28502" t="str">
            <v>1903</v>
          </cell>
          <cell r="D28502" t="str">
            <v>2742</v>
          </cell>
          <cell r="H28502">
            <v>6838.61</v>
          </cell>
        </row>
        <row r="28503">
          <cell r="B28503">
            <v>615041101</v>
          </cell>
          <cell r="C28503" t="str">
            <v>1904</v>
          </cell>
          <cell r="D28503" t="str">
            <v>2201</v>
          </cell>
          <cell r="H28503">
            <v>1928750.98</v>
          </cell>
        </row>
        <row r="28504">
          <cell r="B28504">
            <v>615041101</v>
          </cell>
          <cell r="C28504" t="str">
            <v>1904</v>
          </cell>
          <cell r="D28504" t="str">
            <v>2202</v>
          </cell>
          <cell r="H28504">
            <v>5746.79</v>
          </cell>
        </row>
        <row r="28505">
          <cell r="B28505">
            <v>615041101</v>
          </cell>
          <cell r="C28505" t="str">
            <v>1904</v>
          </cell>
          <cell r="D28505" t="str">
            <v>2203</v>
          </cell>
          <cell r="H28505">
            <v>233181.17</v>
          </cell>
        </row>
        <row r="28506">
          <cell r="B28506">
            <v>615041101</v>
          </cell>
          <cell r="C28506" t="str">
            <v>1904</v>
          </cell>
          <cell r="D28506" t="str">
            <v>2204</v>
          </cell>
          <cell r="H28506">
            <v>207592.47</v>
          </cell>
        </row>
        <row r="28507">
          <cell r="B28507">
            <v>615041101</v>
          </cell>
          <cell r="C28507" t="str">
            <v>1904</v>
          </cell>
          <cell r="D28507" t="str">
            <v>2205</v>
          </cell>
          <cell r="H28507">
            <v>162417.15</v>
          </cell>
        </row>
        <row r="28508">
          <cell r="B28508">
            <v>615041101</v>
          </cell>
          <cell r="C28508" t="str">
            <v>1904</v>
          </cell>
          <cell r="D28508" t="str">
            <v>2206</v>
          </cell>
          <cell r="H28508">
            <v>623629.68000000005</v>
          </cell>
        </row>
        <row r="28509">
          <cell r="B28509">
            <v>615041101</v>
          </cell>
          <cell r="C28509" t="str">
            <v>1904</v>
          </cell>
          <cell r="D28509" t="str">
            <v>2207</v>
          </cell>
          <cell r="H28509">
            <v>79099.41</v>
          </cell>
        </row>
        <row r="28510">
          <cell r="B28510">
            <v>615041101</v>
          </cell>
          <cell r="C28510" t="str">
            <v>1904</v>
          </cell>
          <cell r="D28510" t="str">
            <v>2213</v>
          </cell>
          <cell r="H28510">
            <v>3916.16</v>
          </cell>
        </row>
        <row r="28511">
          <cell r="B28511">
            <v>615041101</v>
          </cell>
          <cell r="C28511" t="str">
            <v>1904</v>
          </cell>
          <cell r="D28511" t="str">
            <v>2214</v>
          </cell>
          <cell r="H28511">
            <v>570126.31000000006</v>
          </cell>
        </row>
        <row r="28512">
          <cell r="B28512">
            <v>615041101</v>
          </cell>
          <cell r="C28512" t="str">
            <v>1904</v>
          </cell>
          <cell r="D28512" t="str">
            <v>2228</v>
          </cell>
          <cell r="H28512">
            <v>16853.45</v>
          </cell>
        </row>
        <row r="28513">
          <cell r="B28513">
            <v>615041101</v>
          </cell>
          <cell r="C28513" t="str">
            <v>1904</v>
          </cell>
          <cell r="D28513" t="str">
            <v>2236</v>
          </cell>
          <cell r="H28513">
            <v>182514.41</v>
          </cell>
        </row>
        <row r="28514">
          <cell r="B28514">
            <v>615041101</v>
          </cell>
          <cell r="C28514" t="str">
            <v>1904</v>
          </cell>
          <cell r="D28514" t="str">
            <v>2237</v>
          </cell>
          <cell r="H28514">
            <v>20888.09</v>
          </cell>
        </row>
        <row r="28515">
          <cell r="B28515">
            <v>615041101</v>
          </cell>
          <cell r="C28515" t="str">
            <v>1904</v>
          </cell>
          <cell r="D28515" t="str">
            <v>2709</v>
          </cell>
          <cell r="H28515">
            <v>12144</v>
          </cell>
        </row>
        <row r="28516">
          <cell r="B28516">
            <v>615041101</v>
          </cell>
          <cell r="C28516" t="str">
            <v>1904</v>
          </cell>
          <cell r="D28516" t="str">
            <v>2719</v>
          </cell>
          <cell r="H28516">
            <v>3480</v>
          </cell>
        </row>
        <row r="28517">
          <cell r="B28517">
            <v>615041101</v>
          </cell>
          <cell r="C28517" t="str">
            <v>1904</v>
          </cell>
          <cell r="D28517" t="str">
            <v>2720</v>
          </cell>
          <cell r="H28517">
            <v>27064.94</v>
          </cell>
        </row>
        <row r="28518">
          <cell r="B28518">
            <v>615041101</v>
          </cell>
          <cell r="C28518" t="str">
            <v>1904</v>
          </cell>
          <cell r="D28518" t="str">
            <v>2721</v>
          </cell>
          <cell r="H28518">
            <v>130744.27</v>
          </cell>
        </row>
        <row r="28519">
          <cell r="B28519">
            <v>615041101</v>
          </cell>
          <cell r="C28519" t="str">
            <v>1904</v>
          </cell>
          <cell r="D28519" t="str">
            <v>2722</v>
          </cell>
          <cell r="H28519">
            <v>-683.27</v>
          </cell>
        </row>
        <row r="28520">
          <cell r="B28520">
            <v>615041101</v>
          </cell>
          <cell r="C28520" t="str">
            <v>1904</v>
          </cell>
          <cell r="D28520" t="str">
            <v>2727</v>
          </cell>
          <cell r="H28520">
            <v>162348.24</v>
          </cell>
        </row>
        <row r="28521">
          <cell r="B28521">
            <v>615041101</v>
          </cell>
          <cell r="C28521" t="str">
            <v>1904</v>
          </cell>
          <cell r="D28521" t="str">
            <v>2729</v>
          </cell>
          <cell r="H28521">
            <v>17636.099999999999</v>
          </cell>
        </row>
        <row r="28522">
          <cell r="B28522">
            <v>615041101</v>
          </cell>
          <cell r="C28522" t="str">
            <v>1904</v>
          </cell>
          <cell r="D28522" t="str">
            <v>2730</v>
          </cell>
          <cell r="H28522">
            <v>7375.72</v>
          </cell>
        </row>
        <row r="28523">
          <cell r="B28523">
            <v>615041101</v>
          </cell>
          <cell r="C28523" t="str">
            <v>1904</v>
          </cell>
          <cell r="D28523" t="str">
            <v>2732</v>
          </cell>
          <cell r="H28523">
            <v>7720.91</v>
          </cell>
        </row>
        <row r="28524">
          <cell r="B28524">
            <v>615041101</v>
          </cell>
          <cell r="C28524" t="str">
            <v>1904</v>
          </cell>
          <cell r="D28524" t="str">
            <v>2737</v>
          </cell>
          <cell r="H28524">
            <v>2445.2600000000002</v>
          </cell>
        </row>
        <row r="28525">
          <cell r="B28525">
            <v>615041101</v>
          </cell>
          <cell r="C28525" t="str">
            <v>1904</v>
          </cell>
          <cell r="D28525" t="str">
            <v>2742</v>
          </cell>
          <cell r="H28525">
            <v>8654.85</v>
          </cell>
        </row>
        <row r="28526">
          <cell r="B28526">
            <v>615041101</v>
          </cell>
          <cell r="C28526" t="str">
            <v>1906</v>
          </cell>
          <cell r="D28526" t="str">
            <v>2201</v>
          </cell>
          <cell r="H28526">
            <v>673152.24</v>
          </cell>
        </row>
        <row r="28527">
          <cell r="B28527">
            <v>615041101</v>
          </cell>
          <cell r="C28527" t="str">
            <v>1906</v>
          </cell>
          <cell r="D28527" t="str">
            <v>2202</v>
          </cell>
          <cell r="H28527">
            <v>1190.5999999999999</v>
          </cell>
        </row>
        <row r="28528">
          <cell r="B28528">
            <v>615041101</v>
          </cell>
          <cell r="C28528" t="str">
            <v>1906</v>
          </cell>
          <cell r="D28528" t="str">
            <v>2203</v>
          </cell>
          <cell r="H28528">
            <v>72594.22</v>
          </cell>
        </row>
        <row r="28529">
          <cell r="B28529">
            <v>615041101</v>
          </cell>
          <cell r="C28529" t="str">
            <v>1906</v>
          </cell>
          <cell r="D28529" t="str">
            <v>2204</v>
          </cell>
          <cell r="H28529">
            <v>64118.09</v>
          </cell>
        </row>
        <row r="28530">
          <cell r="B28530">
            <v>615041101</v>
          </cell>
          <cell r="C28530" t="str">
            <v>1906</v>
          </cell>
          <cell r="D28530" t="str">
            <v>2205</v>
          </cell>
          <cell r="H28530">
            <v>42383.47</v>
          </cell>
        </row>
        <row r="28531">
          <cell r="B28531">
            <v>615041101</v>
          </cell>
          <cell r="C28531" t="str">
            <v>1906</v>
          </cell>
          <cell r="D28531" t="str">
            <v>2206</v>
          </cell>
          <cell r="H28531">
            <v>219751.48</v>
          </cell>
        </row>
        <row r="28532">
          <cell r="B28532">
            <v>615041101</v>
          </cell>
          <cell r="C28532" t="str">
            <v>1906</v>
          </cell>
          <cell r="D28532" t="str">
            <v>2207</v>
          </cell>
          <cell r="H28532">
            <v>21219.89</v>
          </cell>
        </row>
        <row r="28533">
          <cell r="B28533">
            <v>615041101</v>
          </cell>
          <cell r="C28533" t="str">
            <v>1906</v>
          </cell>
          <cell r="D28533" t="str">
            <v>2213</v>
          </cell>
          <cell r="H28533">
            <v>2439.92</v>
          </cell>
        </row>
        <row r="28534">
          <cell r="B28534">
            <v>615041101</v>
          </cell>
          <cell r="C28534" t="str">
            <v>1906</v>
          </cell>
          <cell r="D28534" t="str">
            <v>2214</v>
          </cell>
          <cell r="H28534">
            <v>59343.4</v>
          </cell>
        </row>
        <row r="28535">
          <cell r="B28535">
            <v>615041101</v>
          </cell>
          <cell r="C28535" t="str">
            <v>1906</v>
          </cell>
          <cell r="D28535" t="str">
            <v>2227</v>
          </cell>
          <cell r="H28535">
            <v>15996.89</v>
          </cell>
        </row>
        <row r="28536">
          <cell r="B28536">
            <v>615041101</v>
          </cell>
          <cell r="C28536" t="str">
            <v>1906</v>
          </cell>
          <cell r="D28536" t="str">
            <v>2228</v>
          </cell>
          <cell r="H28536">
            <v>29655.91</v>
          </cell>
        </row>
        <row r="28537">
          <cell r="B28537">
            <v>615041101</v>
          </cell>
          <cell r="C28537" t="str">
            <v>1906</v>
          </cell>
          <cell r="D28537" t="str">
            <v>2236</v>
          </cell>
          <cell r="H28537">
            <v>66594.53</v>
          </cell>
        </row>
        <row r="28538">
          <cell r="B28538">
            <v>615041101</v>
          </cell>
          <cell r="C28538" t="str">
            <v>1906</v>
          </cell>
          <cell r="D28538" t="str">
            <v>2237</v>
          </cell>
          <cell r="H28538">
            <v>5948.34</v>
          </cell>
        </row>
        <row r="28539">
          <cell r="B28539">
            <v>615041101</v>
          </cell>
          <cell r="C28539" t="str">
            <v>1906</v>
          </cell>
          <cell r="D28539" t="str">
            <v>2709</v>
          </cell>
          <cell r="H28539">
            <v>7920</v>
          </cell>
        </row>
        <row r="28540">
          <cell r="B28540">
            <v>615041101</v>
          </cell>
          <cell r="C28540" t="str">
            <v>1906</v>
          </cell>
          <cell r="D28540" t="str">
            <v>2719</v>
          </cell>
          <cell r="H28540">
            <v>2382</v>
          </cell>
        </row>
        <row r="28541">
          <cell r="B28541">
            <v>615041101</v>
          </cell>
          <cell r="C28541" t="str">
            <v>1906</v>
          </cell>
          <cell r="D28541" t="str">
            <v>2720</v>
          </cell>
          <cell r="H28541">
            <v>11654.05</v>
          </cell>
        </row>
        <row r="28542">
          <cell r="B28542">
            <v>615041101</v>
          </cell>
          <cell r="C28542" t="str">
            <v>1906</v>
          </cell>
          <cell r="D28542" t="str">
            <v>2721</v>
          </cell>
          <cell r="H28542">
            <v>31311.07</v>
          </cell>
        </row>
        <row r="28543">
          <cell r="B28543">
            <v>615041101</v>
          </cell>
          <cell r="C28543" t="str">
            <v>1906</v>
          </cell>
          <cell r="D28543" t="str">
            <v>2724</v>
          </cell>
          <cell r="H28543">
            <v>-118.8</v>
          </cell>
        </row>
        <row r="28544">
          <cell r="B28544">
            <v>615041101</v>
          </cell>
          <cell r="C28544" t="str">
            <v>1906</v>
          </cell>
          <cell r="D28544" t="str">
            <v>2727</v>
          </cell>
          <cell r="H28544">
            <v>113398.83</v>
          </cell>
        </row>
        <row r="28545">
          <cell r="B28545">
            <v>615041101</v>
          </cell>
          <cell r="C28545" t="str">
            <v>1906</v>
          </cell>
          <cell r="D28545" t="str">
            <v>2729</v>
          </cell>
          <cell r="H28545">
            <v>3703.15</v>
          </cell>
        </row>
        <row r="28546">
          <cell r="B28546">
            <v>615041101</v>
          </cell>
          <cell r="C28546" t="str">
            <v>1906</v>
          </cell>
          <cell r="D28546" t="str">
            <v>2730</v>
          </cell>
          <cell r="H28546">
            <v>8630.5</v>
          </cell>
        </row>
        <row r="28547">
          <cell r="B28547">
            <v>615041101</v>
          </cell>
          <cell r="C28547" t="str">
            <v>1906</v>
          </cell>
          <cell r="D28547" t="str">
            <v>2737</v>
          </cell>
          <cell r="H28547">
            <v>647.87</v>
          </cell>
        </row>
        <row r="28548">
          <cell r="B28548">
            <v>615041101</v>
          </cell>
          <cell r="C28548" t="str">
            <v>1906</v>
          </cell>
          <cell r="D28548" t="str">
            <v>2742</v>
          </cell>
          <cell r="H28548">
            <v>4905.04</v>
          </cell>
        </row>
        <row r="28549">
          <cell r="B28549">
            <v>615041101</v>
          </cell>
          <cell r="C28549" t="str">
            <v>1907</v>
          </cell>
          <cell r="D28549" t="str">
            <v>2201</v>
          </cell>
          <cell r="H28549">
            <v>826391.5</v>
          </cell>
        </row>
        <row r="28550">
          <cell r="B28550">
            <v>615041101</v>
          </cell>
          <cell r="C28550" t="str">
            <v>1907</v>
          </cell>
          <cell r="D28550" t="str">
            <v>2202</v>
          </cell>
          <cell r="H28550">
            <v>115722.6</v>
          </cell>
        </row>
        <row r="28551">
          <cell r="B28551">
            <v>615041101</v>
          </cell>
          <cell r="C28551" t="str">
            <v>1907</v>
          </cell>
          <cell r="D28551" t="str">
            <v>2203</v>
          </cell>
          <cell r="H28551">
            <v>136540.67000000001</v>
          </cell>
        </row>
        <row r="28552">
          <cell r="B28552">
            <v>615041101</v>
          </cell>
          <cell r="C28552" t="str">
            <v>1907</v>
          </cell>
          <cell r="D28552" t="str">
            <v>2204</v>
          </cell>
          <cell r="H28552">
            <v>111592.42</v>
          </cell>
        </row>
        <row r="28553">
          <cell r="B28553">
            <v>615041101</v>
          </cell>
          <cell r="C28553" t="str">
            <v>1907</v>
          </cell>
          <cell r="D28553" t="str">
            <v>2205</v>
          </cell>
          <cell r="H28553">
            <v>87857.17</v>
          </cell>
        </row>
        <row r="28554">
          <cell r="B28554">
            <v>615041101</v>
          </cell>
          <cell r="C28554" t="str">
            <v>1907</v>
          </cell>
          <cell r="D28554" t="str">
            <v>2206</v>
          </cell>
          <cell r="H28554">
            <v>312020.21999999997</v>
          </cell>
        </row>
        <row r="28555">
          <cell r="B28555">
            <v>615041101</v>
          </cell>
          <cell r="C28555" t="str">
            <v>1907</v>
          </cell>
          <cell r="D28555" t="str">
            <v>2207</v>
          </cell>
          <cell r="H28555">
            <v>5151.57</v>
          </cell>
        </row>
        <row r="28556">
          <cell r="B28556">
            <v>615041101</v>
          </cell>
          <cell r="C28556" t="str">
            <v>1907</v>
          </cell>
          <cell r="D28556" t="str">
            <v>2213</v>
          </cell>
          <cell r="H28556">
            <v>2881.2</v>
          </cell>
        </row>
        <row r="28557">
          <cell r="B28557">
            <v>615041101</v>
          </cell>
          <cell r="C28557" t="str">
            <v>1907</v>
          </cell>
          <cell r="D28557" t="str">
            <v>2214</v>
          </cell>
          <cell r="H28557">
            <v>91442.64</v>
          </cell>
        </row>
        <row r="28558">
          <cell r="B28558">
            <v>615041101</v>
          </cell>
          <cell r="C28558" t="str">
            <v>1907</v>
          </cell>
          <cell r="D28558" t="str">
            <v>2217</v>
          </cell>
          <cell r="H28558">
            <v>13198.83</v>
          </cell>
        </row>
        <row r="28559">
          <cell r="B28559">
            <v>615041101</v>
          </cell>
          <cell r="C28559" t="str">
            <v>1907</v>
          </cell>
          <cell r="D28559" t="str">
            <v>2227</v>
          </cell>
          <cell r="H28559">
            <v>16453.79</v>
          </cell>
        </row>
        <row r="28560">
          <cell r="B28560">
            <v>615041101</v>
          </cell>
          <cell r="C28560" t="str">
            <v>1907</v>
          </cell>
          <cell r="D28560" t="str">
            <v>2236</v>
          </cell>
          <cell r="H28560">
            <v>95013.04</v>
          </cell>
        </row>
        <row r="28561">
          <cell r="B28561">
            <v>615041101</v>
          </cell>
          <cell r="C28561" t="str">
            <v>1907</v>
          </cell>
          <cell r="D28561" t="str">
            <v>2237</v>
          </cell>
          <cell r="H28561">
            <v>1950.43</v>
          </cell>
        </row>
        <row r="28562">
          <cell r="B28562">
            <v>615041101</v>
          </cell>
          <cell r="C28562" t="str">
            <v>1907</v>
          </cell>
          <cell r="D28562" t="str">
            <v>2709</v>
          </cell>
          <cell r="H28562">
            <v>17744</v>
          </cell>
        </row>
        <row r="28563">
          <cell r="B28563">
            <v>615041101</v>
          </cell>
          <cell r="C28563" t="str">
            <v>1907</v>
          </cell>
          <cell r="D28563" t="str">
            <v>2718</v>
          </cell>
          <cell r="H28563">
            <v>4827.92</v>
          </cell>
        </row>
        <row r="28564">
          <cell r="B28564">
            <v>615041101</v>
          </cell>
          <cell r="C28564" t="str">
            <v>1907</v>
          </cell>
          <cell r="D28564" t="str">
            <v>2719</v>
          </cell>
          <cell r="H28564">
            <v>7495.26</v>
          </cell>
        </row>
        <row r="28565">
          <cell r="B28565">
            <v>615041101</v>
          </cell>
          <cell r="C28565" t="str">
            <v>1907</v>
          </cell>
          <cell r="D28565" t="str">
            <v>2720</v>
          </cell>
          <cell r="H28565">
            <v>37526.089999999997</v>
          </cell>
        </row>
        <row r="28566">
          <cell r="B28566">
            <v>615041101</v>
          </cell>
          <cell r="C28566" t="str">
            <v>1907</v>
          </cell>
          <cell r="D28566" t="str">
            <v>2721</v>
          </cell>
          <cell r="H28566">
            <v>278261.09000000003</v>
          </cell>
        </row>
        <row r="28567">
          <cell r="B28567">
            <v>615041101</v>
          </cell>
          <cell r="C28567" t="str">
            <v>1907</v>
          </cell>
          <cell r="D28567" t="str">
            <v>2722</v>
          </cell>
          <cell r="H28567">
            <v>-8457.7199999999993</v>
          </cell>
        </row>
        <row r="28568">
          <cell r="B28568">
            <v>615041101</v>
          </cell>
          <cell r="C28568" t="str">
            <v>1907</v>
          </cell>
          <cell r="D28568" t="str">
            <v>2724</v>
          </cell>
          <cell r="H28568">
            <v>-1001.7</v>
          </cell>
        </row>
        <row r="28569">
          <cell r="B28569">
            <v>615041101</v>
          </cell>
          <cell r="C28569" t="str">
            <v>1907</v>
          </cell>
          <cell r="D28569" t="str">
            <v>2727</v>
          </cell>
          <cell r="H28569">
            <v>187640.05</v>
          </cell>
        </row>
        <row r="28570">
          <cell r="B28570">
            <v>615041101</v>
          </cell>
          <cell r="C28570" t="str">
            <v>1907</v>
          </cell>
          <cell r="D28570" t="str">
            <v>2729</v>
          </cell>
          <cell r="H28570">
            <v>4503.62</v>
          </cell>
        </row>
        <row r="28571">
          <cell r="B28571">
            <v>615041101</v>
          </cell>
          <cell r="C28571" t="str">
            <v>1907</v>
          </cell>
          <cell r="D28571" t="str">
            <v>2730</v>
          </cell>
          <cell r="H28571">
            <v>28320.17</v>
          </cell>
        </row>
        <row r="28572">
          <cell r="B28572">
            <v>615041101</v>
          </cell>
          <cell r="C28572" t="str">
            <v>1907</v>
          </cell>
          <cell r="D28572" t="str">
            <v>2732</v>
          </cell>
          <cell r="H28572">
            <v>9604.89</v>
          </cell>
        </row>
        <row r="28573">
          <cell r="B28573">
            <v>615041101</v>
          </cell>
          <cell r="C28573" t="str">
            <v>1907</v>
          </cell>
          <cell r="D28573" t="str">
            <v>2737</v>
          </cell>
          <cell r="H28573">
            <v>3589.58</v>
          </cell>
        </row>
        <row r="28574">
          <cell r="B28574">
            <v>615041101</v>
          </cell>
          <cell r="C28574" t="str">
            <v>1907</v>
          </cell>
          <cell r="D28574" t="str">
            <v>2742</v>
          </cell>
          <cell r="H28574">
            <v>14222.02</v>
          </cell>
        </row>
        <row r="28575">
          <cell r="B28575">
            <v>615041101</v>
          </cell>
          <cell r="C28575" t="str">
            <v>1915</v>
          </cell>
          <cell r="D28575" t="str">
            <v>2201</v>
          </cell>
          <cell r="H28575">
            <v>3852717.04</v>
          </cell>
        </row>
        <row r="28576">
          <cell r="B28576">
            <v>615041101</v>
          </cell>
          <cell r="C28576" t="str">
            <v>1915</v>
          </cell>
          <cell r="D28576" t="str">
            <v>2202</v>
          </cell>
          <cell r="H28576">
            <v>15651.11</v>
          </cell>
        </row>
        <row r="28577">
          <cell r="B28577">
            <v>615041101</v>
          </cell>
          <cell r="C28577" t="str">
            <v>1915</v>
          </cell>
          <cell r="D28577" t="str">
            <v>2203</v>
          </cell>
          <cell r="H28577">
            <v>472515.77</v>
          </cell>
        </row>
        <row r="28578">
          <cell r="B28578">
            <v>615041101</v>
          </cell>
          <cell r="C28578" t="str">
            <v>1915</v>
          </cell>
          <cell r="D28578" t="str">
            <v>2204</v>
          </cell>
          <cell r="H28578">
            <v>451179.9</v>
          </cell>
        </row>
        <row r="28579">
          <cell r="B28579">
            <v>615041101</v>
          </cell>
          <cell r="C28579" t="str">
            <v>1915</v>
          </cell>
          <cell r="D28579" t="str">
            <v>2205</v>
          </cell>
          <cell r="H28579">
            <v>301008.49</v>
          </cell>
        </row>
        <row r="28580">
          <cell r="B28580">
            <v>615041101</v>
          </cell>
          <cell r="C28580" t="str">
            <v>1915</v>
          </cell>
          <cell r="D28580" t="str">
            <v>2206</v>
          </cell>
          <cell r="H28580">
            <v>1310151.99</v>
          </cell>
        </row>
        <row r="28581">
          <cell r="B28581">
            <v>615041101</v>
          </cell>
          <cell r="C28581" t="str">
            <v>1915</v>
          </cell>
          <cell r="D28581" t="str">
            <v>2207</v>
          </cell>
          <cell r="H28581">
            <v>181302.01</v>
          </cell>
        </row>
        <row r="28582">
          <cell r="B28582">
            <v>615041101</v>
          </cell>
          <cell r="C28582" t="str">
            <v>1915</v>
          </cell>
          <cell r="D28582" t="str">
            <v>2213</v>
          </cell>
          <cell r="H28582">
            <v>24562.240000000002</v>
          </cell>
        </row>
        <row r="28583">
          <cell r="B28583">
            <v>615041101</v>
          </cell>
          <cell r="C28583" t="str">
            <v>1915</v>
          </cell>
          <cell r="D28583" t="str">
            <v>2214</v>
          </cell>
          <cell r="H28583">
            <v>641032.48</v>
          </cell>
        </row>
        <row r="28584">
          <cell r="B28584">
            <v>615041101</v>
          </cell>
          <cell r="C28584" t="str">
            <v>1915</v>
          </cell>
          <cell r="D28584" t="str">
            <v>2227</v>
          </cell>
          <cell r="H28584">
            <v>297113.38</v>
          </cell>
        </row>
        <row r="28585">
          <cell r="B28585">
            <v>615041101</v>
          </cell>
          <cell r="C28585" t="str">
            <v>1915</v>
          </cell>
          <cell r="D28585" t="str">
            <v>2228</v>
          </cell>
          <cell r="H28585">
            <v>261222.98</v>
          </cell>
        </row>
        <row r="28586">
          <cell r="B28586">
            <v>615041101</v>
          </cell>
          <cell r="C28586" t="str">
            <v>1915</v>
          </cell>
          <cell r="D28586" t="str">
            <v>2236</v>
          </cell>
          <cell r="H28586">
            <v>387176.88</v>
          </cell>
        </row>
        <row r="28587">
          <cell r="B28587">
            <v>615041101</v>
          </cell>
          <cell r="C28587" t="str">
            <v>1915</v>
          </cell>
          <cell r="D28587" t="str">
            <v>2237</v>
          </cell>
          <cell r="H28587">
            <v>50932.78</v>
          </cell>
        </row>
        <row r="28588">
          <cell r="B28588">
            <v>615041101</v>
          </cell>
          <cell r="C28588" t="str">
            <v>1915</v>
          </cell>
          <cell r="D28588" t="str">
            <v>2709</v>
          </cell>
          <cell r="H28588">
            <v>39952</v>
          </cell>
        </row>
        <row r="28589">
          <cell r="B28589">
            <v>615041101</v>
          </cell>
          <cell r="C28589" t="str">
            <v>1915</v>
          </cell>
          <cell r="D28589" t="str">
            <v>2719</v>
          </cell>
          <cell r="H28589">
            <v>11903.5</v>
          </cell>
        </row>
        <row r="28590">
          <cell r="B28590">
            <v>615041101</v>
          </cell>
          <cell r="C28590" t="str">
            <v>1915</v>
          </cell>
          <cell r="D28590" t="str">
            <v>2720</v>
          </cell>
          <cell r="H28590">
            <v>74131.5</v>
          </cell>
        </row>
        <row r="28591">
          <cell r="B28591">
            <v>615041101</v>
          </cell>
          <cell r="C28591" t="str">
            <v>1915</v>
          </cell>
          <cell r="D28591" t="str">
            <v>2721</v>
          </cell>
          <cell r="H28591">
            <v>318476.13</v>
          </cell>
        </row>
        <row r="28592">
          <cell r="B28592">
            <v>615041101</v>
          </cell>
          <cell r="C28592" t="str">
            <v>1915</v>
          </cell>
          <cell r="D28592" t="str">
            <v>2722</v>
          </cell>
          <cell r="H28592">
            <v>-712.95</v>
          </cell>
        </row>
        <row r="28593">
          <cell r="B28593">
            <v>615041101</v>
          </cell>
          <cell r="C28593" t="str">
            <v>1915</v>
          </cell>
          <cell r="D28593" t="str">
            <v>2724</v>
          </cell>
          <cell r="H28593">
            <v>1211.0999999999999</v>
          </cell>
        </row>
        <row r="28594">
          <cell r="B28594">
            <v>615041101</v>
          </cell>
          <cell r="C28594" t="str">
            <v>1915</v>
          </cell>
          <cell r="D28594" t="str">
            <v>2727</v>
          </cell>
          <cell r="H28594">
            <v>543594.07999999996</v>
          </cell>
        </row>
        <row r="28595">
          <cell r="B28595">
            <v>615041101</v>
          </cell>
          <cell r="C28595" t="str">
            <v>1915</v>
          </cell>
          <cell r="D28595" t="str">
            <v>2729</v>
          </cell>
          <cell r="H28595">
            <v>25487.42</v>
          </cell>
        </row>
        <row r="28596">
          <cell r="B28596">
            <v>615041101</v>
          </cell>
          <cell r="C28596" t="str">
            <v>1915</v>
          </cell>
          <cell r="D28596" t="str">
            <v>2730</v>
          </cell>
          <cell r="H28596">
            <v>33045.269999999997</v>
          </cell>
        </row>
        <row r="28597">
          <cell r="B28597">
            <v>615041101</v>
          </cell>
          <cell r="C28597" t="str">
            <v>1915</v>
          </cell>
          <cell r="D28597" t="str">
            <v>2732</v>
          </cell>
          <cell r="H28597">
            <v>8063.99</v>
          </cell>
        </row>
        <row r="28598">
          <cell r="B28598">
            <v>615041101</v>
          </cell>
          <cell r="C28598" t="str">
            <v>1915</v>
          </cell>
          <cell r="D28598" t="str">
            <v>2737</v>
          </cell>
          <cell r="H28598">
            <v>9354.2000000000007</v>
          </cell>
        </row>
        <row r="28599">
          <cell r="B28599">
            <v>615041101</v>
          </cell>
          <cell r="C28599" t="str">
            <v>1915</v>
          </cell>
          <cell r="D28599" t="str">
            <v>2742</v>
          </cell>
          <cell r="H28599">
            <v>60095.34</v>
          </cell>
        </row>
        <row r="28600">
          <cell r="B28600">
            <v>615041101</v>
          </cell>
          <cell r="C28600" t="str">
            <v>1916</v>
          </cell>
          <cell r="D28600" t="str">
            <v>2201</v>
          </cell>
          <cell r="H28600">
            <v>5123331.59</v>
          </cell>
        </row>
        <row r="28601">
          <cell r="B28601">
            <v>615041101</v>
          </cell>
          <cell r="C28601" t="str">
            <v>1916</v>
          </cell>
          <cell r="D28601" t="str">
            <v>2202</v>
          </cell>
          <cell r="H28601">
            <v>57127</v>
          </cell>
        </row>
        <row r="28602">
          <cell r="B28602">
            <v>615041101</v>
          </cell>
          <cell r="C28602" t="str">
            <v>1916</v>
          </cell>
          <cell r="D28602" t="str">
            <v>2203</v>
          </cell>
          <cell r="H28602">
            <v>610634.19999999995</v>
          </cell>
        </row>
        <row r="28603">
          <cell r="B28603">
            <v>615041101</v>
          </cell>
          <cell r="C28603" t="str">
            <v>1916</v>
          </cell>
          <cell r="D28603" t="str">
            <v>2204</v>
          </cell>
          <cell r="H28603">
            <v>557531.65</v>
          </cell>
        </row>
        <row r="28604">
          <cell r="B28604">
            <v>615041101</v>
          </cell>
          <cell r="C28604" t="str">
            <v>1916</v>
          </cell>
          <cell r="D28604" t="str">
            <v>2205</v>
          </cell>
          <cell r="H28604">
            <v>406019.37</v>
          </cell>
        </row>
        <row r="28605">
          <cell r="B28605">
            <v>615041101</v>
          </cell>
          <cell r="C28605" t="str">
            <v>1916</v>
          </cell>
          <cell r="D28605" t="str">
            <v>2206</v>
          </cell>
          <cell r="H28605">
            <v>1679822.39</v>
          </cell>
        </row>
        <row r="28606">
          <cell r="B28606">
            <v>615041101</v>
          </cell>
          <cell r="C28606" t="str">
            <v>1916</v>
          </cell>
          <cell r="D28606" t="str">
            <v>2207</v>
          </cell>
          <cell r="H28606">
            <v>178460.92</v>
          </cell>
        </row>
        <row r="28607">
          <cell r="B28607">
            <v>615041101</v>
          </cell>
          <cell r="C28607" t="str">
            <v>1916</v>
          </cell>
          <cell r="D28607" t="str">
            <v>2213</v>
          </cell>
          <cell r="H28607">
            <v>23396</v>
          </cell>
        </row>
        <row r="28608">
          <cell r="B28608">
            <v>615041101</v>
          </cell>
          <cell r="C28608" t="str">
            <v>1916</v>
          </cell>
          <cell r="D28608" t="str">
            <v>2214</v>
          </cell>
          <cell r="H28608">
            <v>701340.07</v>
          </cell>
        </row>
        <row r="28609">
          <cell r="B28609">
            <v>615041101</v>
          </cell>
          <cell r="C28609" t="str">
            <v>1916</v>
          </cell>
          <cell r="D28609" t="str">
            <v>2227</v>
          </cell>
          <cell r="H28609">
            <v>16311.35</v>
          </cell>
        </row>
        <row r="28610">
          <cell r="B28610">
            <v>615041101</v>
          </cell>
          <cell r="C28610" t="str">
            <v>1916</v>
          </cell>
          <cell r="D28610" t="str">
            <v>2228</v>
          </cell>
          <cell r="H28610">
            <v>219270.07</v>
          </cell>
        </row>
        <row r="28611">
          <cell r="B28611">
            <v>615041101</v>
          </cell>
          <cell r="C28611" t="str">
            <v>1916</v>
          </cell>
          <cell r="D28611" t="str">
            <v>2236</v>
          </cell>
          <cell r="H28611">
            <v>493765.86</v>
          </cell>
        </row>
        <row r="28612">
          <cell r="B28612">
            <v>615041101</v>
          </cell>
          <cell r="C28612" t="str">
            <v>1916</v>
          </cell>
          <cell r="D28612" t="str">
            <v>2237</v>
          </cell>
          <cell r="H28612">
            <v>49927.99</v>
          </cell>
        </row>
        <row r="28613">
          <cell r="B28613">
            <v>615041101</v>
          </cell>
          <cell r="C28613" t="str">
            <v>1916</v>
          </cell>
          <cell r="D28613" t="str">
            <v>2709</v>
          </cell>
          <cell r="H28613">
            <v>55584</v>
          </cell>
        </row>
        <row r="28614">
          <cell r="B28614">
            <v>615041101</v>
          </cell>
          <cell r="C28614" t="str">
            <v>1916</v>
          </cell>
          <cell r="D28614" t="str">
            <v>2719</v>
          </cell>
          <cell r="H28614">
            <v>19022.3</v>
          </cell>
        </row>
        <row r="28615">
          <cell r="B28615">
            <v>615041101</v>
          </cell>
          <cell r="C28615" t="str">
            <v>1916</v>
          </cell>
          <cell r="D28615" t="str">
            <v>2720</v>
          </cell>
          <cell r="H28615">
            <v>92607.64</v>
          </cell>
        </row>
        <row r="28616">
          <cell r="B28616">
            <v>615041101</v>
          </cell>
          <cell r="C28616" t="str">
            <v>1916</v>
          </cell>
          <cell r="D28616" t="str">
            <v>2721</v>
          </cell>
          <cell r="H28616">
            <v>483987.79</v>
          </cell>
        </row>
        <row r="28617">
          <cell r="B28617">
            <v>615041101</v>
          </cell>
          <cell r="C28617" t="str">
            <v>1916</v>
          </cell>
          <cell r="D28617" t="str">
            <v>2722</v>
          </cell>
          <cell r="H28617">
            <v>-158.33000000000001</v>
          </cell>
        </row>
        <row r="28618">
          <cell r="B28618">
            <v>615041101</v>
          </cell>
          <cell r="C28618" t="str">
            <v>1916</v>
          </cell>
          <cell r="D28618" t="str">
            <v>2724</v>
          </cell>
          <cell r="H28618">
            <v>-123.34</v>
          </cell>
        </row>
        <row r="28619">
          <cell r="B28619">
            <v>615041101</v>
          </cell>
          <cell r="C28619" t="str">
            <v>1916</v>
          </cell>
          <cell r="D28619" t="str">
            <v>2727</v>
          </cell>
          <cell r="H28619">
            <v>791778.14</v>
          </cell>
        </row>
        <row r="28620">
          <cell r="B28620">
            <v>615041101</v>
          </cell>
          <cell r="C28620" t="str">
            <v>1916</v>
          </cell>
          <cell r="D28620" t="str">
            <v>2729</v>
          </cell>
          <cell r="H28620">
            <v>27752.79</v>
          </cell>
        </row>
        <row r="28621">
          <cell r="B28621">
            <v>615041101</v>
          </cell>
          <cell r="C28621" t="str">
            <v>1916</v>
          </cell>
          <cell r="D28621" t="str">
            <v>2730</v>
          </cell>
          <cell r="H28621">
            <v>72088.31</v>
          </cell>
        </row>
        <row r="28622">
          <cell r="B28622">
            <v>615041101</v>
          </cell>
          <cell r="C28622" t="str">
            <v>1916</v>
          </cell>
          <cell r="D28622" t="str">
            <v>2732</v>
          </cell>
          <cell r="H28622">
            <v>8636.25</v>
          </cell>
        </row>
        <row r="28623">
          <cell r="B28623">
            <v>615041101</v>
          </cell>
          <cell r="C28623" t="str">
            <v>1916</v>
          </cell>
          <cell r="D28623" t="str">
            <v>2737</v>
          </cell>
          <cell r="H28623">
            <v>14681.59</v>
          </cell>
        </row>
        <row r="28624">
          <cell r="B28624">
            <v>615041101</v>
          </cell>
          <cell r="C28624" t="str">
            <v>1916</v>
          </cell>
          <cell r="D28624" t="str">
            <v>2742</v>
          </cell>
          <cell r="H28624">
            <v>81188.67</v>
          </cell>
        </row>
        <row r="28625">
          <cell r="B28625">
            <v>615041101</v>
          </cell>
          <cell r="C28625" t="str">
            <v>1917</v>
          </cell>
          <cell r="D28625" t="str">
            <v>2201</v>
          </cell>
          <cell r="H28625">
            <v>166260.54</v>
          </cell>
        </row>
        <row r="28626">
          <cell r="B28626">
            <v>615041101</v>
          </cell>
          <cell r="C28626" t="str">
            <v>1917</v>
          </cell>
          <cell r="D28626" t="str">
            <v>2202</v>
          </cell>
          <cell r="H28626">
            <v>34902.42</v>
          </cell>
        </row>
        <row r="28627">
          <cell r="B28627">
            <v>615041101</v>
          </cell>
          <cell r="C28627" t="str">
            <v>1917</v>
          </cell>
          <cell r="D28627" t="str">
            <v>2203</v>
          </cell>
          <cell r="H28627">
            <v>26081.94</v>
          </cell>
        </row>
        <row r="28628">
          <cell r="B28628">
            <v>615041101</v>
          </cell>
          <cell r="C28628" t="str">
            <v>1917</v>
          </cell>
          <cell r="D28628" t="str">
            <v>2204</v>
          </cell>
          <cell r="H28628">
            <v>23180.14</v>
          </cell>
        </row>
        <row r="28629">
          <cell r="B28629">
            <v>615041101</v>
          </cell>
          <cell r="C28629" t="str">
            <v>1917</v>
          </cell>
          <cell r="D28629" t="str">
            <v>2205</v>
          </cell>
          <cell r="H28629">
            <v>13430.04</v>
          </cell>
        </row>
        <row r="28630">
          <cell r="B28630">
            <v>615041101</v>
          </cell>
          <cell r="C28630" t="str">
            <v>1917</v>
          </cell>
          <cell r="D28630" t="str">
            <v>2206</v>
          </cell>
          <cell r="H28630">
            <v>64927.55</v>
          </cell>
        </row>
        <row r="28631">
          <cell r="B28631">
            <v>615041101</v>
          </cell>
          <cell r="C28631" t="str">
            <v>1917</v>
          </cell>
          <cell r="D28631" t="str">
            <v>2207</v>
          </cell>
          <cell r="H28631">
            <v>1675.62</v>
          </cell>
        </row>
        <row r="28632">
          <cell r="B28632">
            <v>615041101</v>
          </cell>
          <cell r="C28632" t="str">
            <v>1917</v>
          </cell>
          <cell r="D28632" t="str">
            <v>2213</v>
          </cell>
          <cell r="H28632">
            <v>4145.2299999999996</v>
          </cell>
        </row>
        <row r="28633">
          <cell r="B28633">
            <v>615041101</v>
          </cell>
          <cell r="C28633" t="str">
            <v>1917</v>
          </cell>
          <cell r="D28633" t="str">
            <v>2214</v>
          </cell>
          <cell r="H28633">
            <v>21358.04</v>
          </cell>
        </row>
        <row r="28634">
          <cell r="B28634">
            <v>615041101</v>
          </cell>
          <cell r="C28634" t="str">
            <v>1917</v>
          </cell>
          <cell r="D28634" t="str">
            <v>2227</v>
          </cell>
          <cell r="H28634">
            <v>12507.97</v>
          </cell>
        </row>
        <row r="28635">
          <cell r="B28635">
            <v>615041101</v>
          </cell>
          <cell r="C28635" t="str">
            <v>1917</v>
          </cell>
          <cell r="D28635" t="str">
            <v>2236</v>
          </cell>
          <cell r="H28635">
            <v>19167.060000000001</v>
          </cell>
        </row>
        <row r="28636">
          <cell r="B28636">
            <v>615041101</v>
          </cell>
          <cell r="C28636" t="str">
            <v>1917</v>
          </cell>
          <cell r="D28636" t="str">
            <v>2237</v>
          </cell>
          <cell r="H28636">
            <v>513.16</v>
          </cell>
        </row>
        <row r="28637">
          <cell r="B28637">
            <v>615041101</v>
          </cell>
          <cell r="C28637" t="str">
            <v>1917</v>
          </cell>
          <cell r="D28637" t="str">
            <v>2290</v>
          </cell>
          <cell r="H28637">
            <v>-28015.67</v>
          </cell>
        </row>
        <row r="28638">
          <cell r="B28638">
            <v>615041101</v>
          </cell>
          <cell r="C28638" t="str">
            <v>1917</v>
          </cell>
          <cell r="D28638" t="str">
            <v>2709</v>
          </cell>
          <cell r="H28638">
            <v>3840</v>
          </cell>
        </row>
        <row r="28639">
          <cell r="B28639">
            <v>615041101</v>
          </cell>
          <cell r="C28639" t="str">
            <v>1917</v>
          </cell>
          <cell r="D28639" t="str">
            <v>2720</v>
          </cell>
          <cell r="H28639">
            <v>6161.05</v>
          </cell>
        </row>
        <row r="28640">
          <cell r="B28640">
            <v>615041101</v>
          </cell>
          <cell r="C28640" t="str">
            <v>1917</v>
          </cell>
          <cell r="D28640" t="str">
            <v>2721</v>
          </cell>
          <cell r="H28640">
            <v>101892.15</v>
          </cell>
        </row>
        <row r="28641">
          <cell r="B28641">
            <v>615041101</v>
          </cell>
          <cell r="C28641" t="str">
            <v>1917</v>
          </cell>
          <cell r="D28641" t="str">
            <v>2727</v>
          </cell>
          <cell r="H28641">
            <v>52425.53</v>
          </cell>
        </row>
        <row r="28642">
          <cell r="B28642">
            <v>615041101</v>
          </cell>
          <cell r="C28642" t="str">
            <v>1917</v>
          </cell>
          <cell r="D28642" t="str">
            <v>2729</v>
          </cell>
          <cell r="H28642">
            <v>1006.55</v>
          </cell>
        </row>
        <row r="28643">
          <cell r="B28643">
            <v>615041101</v>
          </cell>
          <cell r="C28643" t="str">
            <v>1917</v>
          </cell>
          <cell r="D28643" t="str">
            <v>2737</v>
          </cell>
          <cell r="H28643">
            <v>428.48</v>
          </cell>
        </row>
        <row r="28644">
          <cell r="B28644">
            <v>615041101</v>
          </cell>
          <cell r="C28644" t="str">
            <v>1919</v>
          </cell>
          <cell r="D28644" t="str">
            <v>2201</v>
          </cell>
          <cell r="H28644">
            <v>3583313.02</v>
          </cell>
        </row>
        <row r="28645">
          <cell r="B28645">
            <v>615041101</v>
          </cell>
          <cell r="C28645" t="str">
            <v>1919</v>
          </cell>
          <cell r="D28645" t="str">
            <v>2202</v>
          </cell>
          <cell r="H28645">
            <v>79739.17</v>
          </cell>
        </row>
        <row r="28646">
          <cell r="B28646">
            <v>615041101</v>
          </cell>
          <cell r="C28646" t="str">
            <v>1919</v>
          </cell>
          <cell r="D28646" t="str">
            <v>2203</v>
          </cell>
          <cell r="H28646">
            <v>462805.72</v>
          </cell>
        </row>
        <row r="28647">
          <cell r="B28647">
            <v>615041101</v>
          </cell>
          <cell r="C28647" t="str">
            <v>1919</v>
          </cell>
          <cell r="D28647" t="str">
            <v>2204</v>
          </cell>
          <cell r="H28647">
            <v>407120.6</v>
          </cell>
        </row>
        <row r="28648">
          <cell r="B28648">
            <v>615041101</v>
          </cell>
          <cell r="C28648" t="str">
            <v>1919</v>
          </cell>
          <cell r="D28648" t="str">
            <v>2205</v>
          </cell>
          <cell r="H28648">
            <v>304837.92</v>
          </cell>
        </row>
        <row r="28649">
          <cell r="B28649">
            <v>615041101</v>
          </cell>
          <cell r="C28649" t="str">
            <v>1919</v>
          </cell>
          <cell r="D28649" t="str">
            <v>2206</v>
          </cell>
          <cell r="H28649">
            <v>1259550.72</v>
          </cell>
        </row>
        <row r="28650">
          <cell r="B28650">
            <v>615041101</v>
          </cell>
          <cell r="C28650" t="str">
            <v>1919</v>
          </cell>
          <cell r="D28650" t="str">
            <v>2207</v>
          </cell>
          <cell r="H28650">
            <v>129358.01</v>
          </cell>
        </row>
        <row r="28651">
          <cell r="B28651">
            <v>615041101</v>
          </cell>
          <cell r="C28651" t="str">
            <v>1919</v>
          </cell>
          <cell r="D28651" t="str">
            <v>2213</v>
          </cell>
          <cell r="H28651">
            <v>32957.620000000003</v>
          </cell>
        </row>
        <row r="28652">
          <cell r="B28652">
            <v>615041101</v>
          </cell>
          <cell r="C28652" t="str">
            <v>1919</v>
          </cell>
          <cell r="D28652" t="str">
            <v>2214</v>
          </cell>
          <cell r="H28652">
            <v>545844.61</v>
          </cell>
        </row>
        <row r="28653">
          <cell r="B28653">
            <v>615041101</v>
          </cell>
          <cell r="C28653" t="str">
            <v>1919</v>
          </cell>
          <cell r="D28653" t="str">
            <v>2227</v>
          </cell>
          <cell r="H28653">
            <v>313641.11</v>
          </cell>
        </row>
        <row r="28654">
          <cell r="B28654">
            <v>615041101</v>
          </cell>
          <cell r="C28654" t="str">
            <v>1919</v>
          </cell>
          <cell r="D28654" t="str">
            <v>2228</v>
          </cell>
          <cell r="H28654">
            <v>77642.850000000006</v>
          </cell>
        </row>
        <row r="28655">
          <cell r="B28655">
            <v>615041101</v>
          </cell>
          <cell r="C28655" t="str">
            <v>1919</v>
          </cell>
          <cell r="D28655" t="str">
            <v>2236</v>
          </cell>
          <cell r="H28655">
            <v>372383.64</v>
          </cell>
        </row>
        <row r="28656">
          <cell r="B28656">
            <v>615041101</v>
          </cell>
          <cell r="C28656" t="str">
            <v>1919</v>
          </cell>
          <cell r="D28656" t="str">
            <v>2237</v>
          </cell>
          <cell r="H28656">
            <v>36337.279999999999</v>
          </cell>
        </row>
        <row r="28657">
          <cell r="B28657">
            <v>615041101</v>
          </cell>
          <cell r="C28657" t="str">
            <v>1919</v>
          </cell>
          <cell r="D28657" t="str">
            <v>2709</v>
          </cell>
          <cell r="H28657">
            <v>33920</v>
          </cell>
        </row>
        <row r="28658">
          <cell r="B28658">
            <v>615041101</v>
          </cell>
          <cell r="C28658" t="str">
            <v>1919</v>
          </cell>
          <cell r="D28658" t="str">
            <v>2718</v>
          </cell>
          <cell r="H28658">
            <v>6748.33</v>
          </cell>
        </row>
        <row r="28659">
          <cell r="B28659">
            <v>615041101</v>
          </cell>
          <cell r="C28659" t="str">
            <v>1919</v>
          </cell>
          <cell r="D28659" t="str">
            <v>2719</v>
          </cell>
          <cell r="H28659">
            <v>6359.41</v>
          </cell>
        </row>
        <row r="28660">
          <cell r="B28660">
            <v>615041101</v>
          </cell>
          <cell r="C28660" t="str">
            <v>1919</v>
          </cell>
          <cell r="D28660" t="str">
            <v>2720</v>
          </cell>
          <cell r="H28660">
            <v>81981.490000000005</v>
          </cell>
        </row>
        <row r="28661">
          <cell r="B28661">
            <v>615041101</v>
          </cell>
          <cell r="C28661" t="str">
            <v>1919</v>
          </cell>
          <cell r="D28661" t="str">
            <v>2721</v>
          </cell>
          <cell r="H28661">
            <v>288870.43</v>
          </cell>
        </row>
        <row r="28662">
          <cell r="B28662">
            <v>615041101</v>
          </cell>
          <cell r="C28662" t="str">
            <v>1919</v>
          </cell>
          <cell r="D28662" t="str">
            <v>2724</v>
          </cell>
          <cell r="H28662">
            <v>-108</v>
          </cell>
        </row>
        <row r="28663">
          <cell r="B28663">
            <v>615041101</v>
          </cell>
          <cell r="C28663" t="str">
            <v>1919</v>
          </cell>
          <cell r="D28663" t="str">
            <v>2727</v>
          </cell>
          <cell r="H28663">
            <v>482748.98</v>
          </cell>
        </row>
        <row r="28664">
          <cell r="B28664">
            <v>615041101</v>
          </cell>
          <cell r="C28664" t="str">
            <v>1919</v>
          </cell>
          <cell r="D28664" t="str">
            <v>2729</v>
          </cell>
          <cell r="H28664">
            <v>19395.11</v>
          </cell>
        </row>
        <row r="28665">
          <cell r="B28665">
            <v>615041101</v>
          </cell>
          <cell r="C28665" t="str">
            <v>1919</v>
          </cell>
          <cell r="D28665" t="str">
            <v>2730</v>
          </cell>
          <cell r="H28665">
            <v>19699.78</v>
          </cell>
        </row>
        <row r="28666">
          <cell r="B28666">
            <v>615041101</v>
          </cell>
          <cell r="C28666" t="str">
            <v>1919</v>
          </cell>
          <cell r="D28666" t="str">
            <v>2732</v>
          </cell>
          <cell r="H28666">
            <v>403.17</v>
          </cell>
        </row>
        <row r="28667">
          <cell r="B28667">
            <v>615041101</v>
          </cell>
          <cell r="C28667" t="str">
            <v>1919</v>
          </cell>
          <cell r="D28667" t="str">
            <v>2737</v>
          </cell>
          <cell r="H28667">
            <v>8405.59</v>
          </cell>
        </row>
        <row r="28668">
          <cell r="B28668">
            <v>615041101</v>
          </cell>
          <cell r="C28668" t="str">
            <v>1919</v>
          </cell>
          <cell r="D28668" t="str">
            <v>2742</v>
          </cell>
          <cell r="H28668">
            <v>35290.239999999998</v>
          </cell>
        </row>
        <row r="28669">
          <cell r="B28669">
            <v>615041101</v>
          </cell>
          <cell r="C28669" t="str">
            <v>1924</v>
          </cell>
          <cell r="D28669" t="str">
            <v>2201</v>
          </cell>
          <cell r="H28669">
            <v>478480.11</v>
          </cell>
        </row>
        <row r="28670">
          <cell r="B28670">
            <v>615041101</v>
          </cell>
          <cell r="C28670" t="str">
            <v>1924</v>
          </cell>
          <cell r="D28670" t="str">
            <v>2202</v>
          </cell>
          <cell r="H28670">
            <v>21877.64</v>
          </cell>
        </row>
        <row r="28671">
          <cell r="B28671">
            <v>615041101</v>
          </cell>
          <cell r="C28671" t="str">
            <v>1924</v>
          </cell>
          <cell r="D28671" t="str">
            <v>2203</v>
          </cell>
          <cell r="H28671">
            <v>59720.01</v>
          </cell>
        </row>
        <row r="28672">
          <cell r="B28672">
            <v>615041101</v>
          </cell>
          <cell r="C28672" t="str">
            <v>1924</v>
          </cell>
          <cell r="D28672" t="str">
            <v>2204</v>
          </cell>
          <cell r="H28672">
            <v>57854.45</v>
          </cell>
        </row>
        <row r="28673">
          <cell r="B28673">
            <v>615041101</v>
          </cell>
          <cell r="C28673" t="str">
            <v>1924</v>
          </cell>
          <cell r="D28673" t="str">
            <v>2205</v>
          </cell>
          <cell r="H28673">
            <v>45991.22</v>
          </cell>
        </row>
        <row r="28674">
          <cell r="B28674">
            <v>615041101</v>
          </cell>
          <cell r="C28674" t="str">
            <v>1924</v>
          </cell>
          <cell r="D28674" t="str">
            <v>2206</v>
          </cell>
          <cell r="H28674">
            <v>151839.74</v>
          </cell>
        </row>
        <row r="28675">
          <cell r="B28675">
            <v>615041101</v>
          </cell>
          <cell r="C28675" t="str">
            <v>1924</v>
          </cell>
          <cell r="D28675" t="str">
            <v>2207</v>
          </cell>
          <cell r="H28675">
            <v>1519.92</v>
          </cell>
        </row>
        <row r="28676">
          <cell r="B28676">
            <v>615041101</v>
          </cell>
          <cell r="C28676" t="str">
            <v>1924</v>
          </cell>
          <cell r="D28676" t="str">
            <v>2213</v>
          </cell>
          <cell r="H28676">
            <v>10080.879999999999</v>
          </cell>
        </row>
        <row r="28677">
          <cell r="B28677">
            <v>615041101</v>
          </cell>
          <cell r="C28677" t="str">
            <v>1924</v>
          </cell>
          <cell r="D28677" t="str">
            <v>2214</v>
          </cell>
          <cell r="H28677">
            <v>46135.34</v>
          </cell>
        </row>
        <row r="28678">
          <cell r="B28678">
            <v>615041101</v>
          </cell>
          <cell r="C28678" t="str">
            <v>1924</v>
          </cell>
          <cell r="D28678" t="str">
            <v>2236</v>
          </cell>
          <cell r="H28678">
            <v>48911.57</v>
          </cell>
        </row>
        <row r="28679">
          <cell r="B28679">
            <v>615041101</v>
          </cell>
          <cell r="C28679" t="str">
            <v>1924</v>
          </cell>
          <cell r="D28679" t="str">
            <v>2237</v>
          </cell>
          <cell r="H28679">
            <v>779.2</v>
          </cell>
        </row>
        <row r="28680">
          <cell r="B28680">
            <v>615041101</v>
          </cell>
          <cell r="C28680" t="str">
            <v>1924</v>
          </cell>
          <cell r="D28680" t="str">
            <v>2709</v>
          </cell>
          <cell r="H28680">
            <v>11680</v>
          </cell>
        </row>
        <row r="28681">
          <cell r="B28681">
            <v>615041101</v>
          </cell>
          <cell r="C28681" t="str">
            <v>1924</v>
          </cell>
          <cell r="D28681" t="str">
            <v>2719</v>
          </cell>
          <cell r="H28681">
            <v>2535.19</v>
          </cell>
        </row>
        <row r="28682">
          <cell r="B28682">
            <v>615041101</v>
          </cell>
          <cell r="C28682" t="str">
            <v>1924</v>
          </cell>
          <cell r="D28682" t="str">
            <v>2720</v>
          </cell>
          <cell r="H28682">
            <v>5147.37</v>
          </cell>
        </row>
        <row r="28683">
          <cell r="B28683">
            <v>615041101</v>
          </cell>
          <cell r="C28683" t="str">
            <v>1924</v>
          </cell>
          <cell r="D28683" t="str">
            <v>2721</v>
          </cell>
          <cell r="H28683">
            <v>77880.94</v>
          </cell>
        </row>
        <row r="28684">
          <cell r="B28684">
            <v>615041101</v>
          </cell>
          <cell r="C28684" t="str">
            <v>1924</v>
          </cell>
          <cell r="D28684" t="str">
            <v>2722</v>
          </cell>
          <cell r="H28684">
            <v>-963.21</v>
          </cell>
        </row>
        <row r="28685">
          <cell r="B28685">
            <v>615041101</v>
          </cell>
          <cell r="C28685" t="str">
            <v>1924</v>
          </cell>
          <cell r="D28685" t="str">
            <v>2727</v>
          </cell>
          <cell r="H28685">
            <v>108576.22</v>
          </cell>
        </row>
        <row r="28686">
          <cell r="B28686">
            <v>615041101</v>
          </cell>
          <cell r="C28686" t="str">
            <v>1924</v>
          </cell>
          <cell r="D28686" t="str">
            <v>2729</v>
          </cell>
          <cell r="H28686">
            <v>2574.79</v>
          </cell>
        </row>
        <row r="28687">
          <cell r="B28687">
            <v>615041101</v>
          </cell>
          <cell r="C28687" t="str">
            <v>1924</v>
          </cell>
          <cell r="D28687" t="str">
            <v>2730</v>
          </cell>
          <cell r="H28687">
            <v>2506.88</v>
          </cell>
        </row>
        <row r="28688">
          <cell r="B28688">
            <v>615041101</v>
          </cell>
          <cell r="C28688" t="str">
            <v>1924</v>
          </cell>
          <cell r="D28688" t="str">
            <v>2737</v>
          </cell>
          <cell r="H28688">
            <v>1238.5899999999999</v>
          </cell>
        </row>
        <row r="28689">
          <cell r="B28689">
            <v>615041101</v>
          </cell>
          <cell r="C28689" t="str">
            <v>1924</v>
          </cell>
          <cell r="D28689" t="str">
            <v>2742</v>
          </cell>
          <cell r="H28689">
            <v>213.71</v>
          </cell>
        </row>
        <row r="28690">
          <cell r="B28690">
            <v>615041101</v>
          </cell>
          <cell r="C28690" t="str">
            <v>1927</v>
          </cell>
          <cell r="D28690" t="str">
            <v>2201</v>
          </cell>
          <cell r="H28690">
            <v>1732506.99</v>
          </cell>
        </row>
        <row r="28691">
          <cell r="B28691">
            <v>615041101</v>
          </cell>
          <cell r="C28691" t="str">
            <v>1927</v>
          </cell>
          <cell r="D28691" t="str">
            <v>2202</v>
          </cell>
          <cell r="H28691">
            <v>522304.31</v>
          </cell>
        </row>
        <row r="28692">
          <cell r="B28692">
            <v>615041101</v>
          </cell>
          <cell r="C28692" t="str">
            <v>1927</v>
          </cell>
          <cell r="D28692" t="str">
            <v>2203</v>
          </cell>
          <cell r="H28692">
            <v>876267.19</v>
          </cell>
        </row>
        <row r="28693">
          <cell r="B28693">
            <v>615041101</v>
          </cell>
          <cell r="C28693" t="str">
            <v>1927</v>
          </cell>
          <cell r="D28693" t="str">
            <v>2204</v>
          </cell>
          <cell r="H28693">
            <v>733344.97</v>
          </cell>
        </row>
        <row r="28694">
          <cell r="B28694">
            <v>615041101</v>
          </cell>
          <cell r="C28694" t="str">
            <v>1927</v>
          </cell>
          <cell r="D28694" t="str">
            <v>2205</v>
          </cell>
          <cell r="H28694">
            <v>543619.80000000005</v>
          </cell>
        </row>
        <row r="28695">
          <cell r="B28695">
            <v>615041101</v>
          </cell>
          <cell r="C28695" t="str">
            <v>1927</v>
          </cell>
          <cell r="D28695" t="str">
            <v>2206</v>
          </cell>
          <cell r="H28695">
            <v>1802621.01</v>
          </cell>
        </row>
        <row r="28696">
          <cell r="B28696">
            <v>615041101</v>
          </cell>
          <cell r="C28696" t="str">
            <v>1927</v>
          </cell>
          <cell r="D28696" t="str">
            <v>2207</v>
          </cell>
          <cell r="H28696">
            <v>-184742.51</v>
          </cell>
        </row>
        <row r="28697">
          <cell r="B28697">
            <v>615041101</v>
          </cell>
          <cell r="C28697" t="str">
            <v>1927</v>
          </cell>
          <cell r="D28697" t="str">
            <v>2212</v>
          </cell>
          <cell r="H28697">
            <v>105189.48</v>
          </cell>
        </row>
        <row r="28698">
          <cell r="B28698">
            <v>615041101</v>
          </cell>
          <cell r="C28698" t="str">
            <v>1927</v>
          </cell>
          <cell r="D28698" t="str">
            <v>2213</v>
          </cell>
          <cell r="H28698">
            <v>65889.039999999994</v>
          </cell>
        </row>
        <row r="28699">
          <cell r="B28699">
            <v>615041101</v>
          </cell>
          <cell r="C28699" t="str">
            <v>1927</v>
          </cell>
          <cell r="D28699" t="str">
            <v>2214</v>
          </cell>
          <cell r="H28699">
            <v>779422.27</v>
          </cell>
        </row>
        <row r="28700">
          <cell r="B28700">
            <v>615041101</v>
          </cell>
          <cell r="C28700" t="str">
            <v>1927</v>
          </cell>
          <cell r="D28700" t="str">
            <v>2217</v>
          </cell>
          <cell r="H28700">
            <v>36501.08</v>
          </cell>
        </row>
        <row r="28701">
          <cell r="B28701">
            <v>615041101</v>
          </cell>
          <cell r="C28701" t="str">
            <v>1927</v>
          </cell>
          <cell r="D28701" t="str">
            <v>2227</v>
          </cell>
          <cell r="H28701">
            <v>3033907.34</v>
          </cell>
        </row>
        <row r="28702">
          <cell r="B28702">
            <v>615041101</v>
          </cell>
          <cell r="C28702" t="str">
            <v>1927</v>
          </cell>
          <cell r="D28702" t="str">
            <v>2228</v>
          </cell>
          <cell r="H28702">
            <v>117139.85</v>
          </cell>
        </row>
        <row r="28703">
          <cell r="B28703">
            <v>615041101</v>
          </cell>
          <cell r="C28703" t="str">
            <v>1927</v>
          </cell>
          <cell r="D28703" t="str">
            <v>2236</v>
          </cell>
          <cell r="H28703">
            <v>595100.85</v>
          </cell>
        </row>
        <row r="28704">
          <cell r="B28704">
            <v>615041101</v>
          </cell>
          <cell r="C28704" t="str">
            <v>1927</v>
          </cell>
          <cell r="D28704" t="str">
            <v>2237</v>
          </cell>
          <cell r="H28704">
            <v>-44361.440000000002</v>
          </cell>
        </row>
        <row r="28705">
          <cell r="B28705">
            <v>615041101</v>
          </cell>
          <cell r="C28705" t="str">
            <v>1927</v>
          </cell>
          <cell r="D28705" t="str">
            <v>2709</v>
          </cell>
          <cell r="H28705">
            <v>112400</v>
          </cell>
        </row>
        <row r="28706">
          <cell r="B28706">
            <v>615041101</v>
          </cell>
          <cell r="C28706" t="str">
            <v>1927</v>
          </cell>
          <cell r="D28706" t="str">
            <v>2718</v>
          </cell>
          <cell r="H28706">
            <v>19378.45</v>
          </cell>
        </row>
        <row r="28707">
          <cell r="B28707">
            <v>615041101</v>
          </cell>
          <cell r="C28707" t="str">
            <v>1927</v>
          </cell>
          <cell r="D28707" t="str">
            <v>2719</v>
          </cell>
          <cell r="H28707">
            <v>34936.47</v>
          </cell>
        </row>
        <row r="28708">
          <cell r="B28708">
            <v>615041101</v>
          </cell>
          <cell r="C28708" t="str">
            <v>1927</v>
          </cell>
          <cell r="D28708" t="str">
            <v>2720</v>
          </cell>
          <cell r="H28708">
            <v>94487.72</v>
          </cell>
        </row>
        <row r="28709">
          <cell r="B28709">
            <v>615041101</v>
          </cell>
          <cell r="C28709" t="str">
            <v>1927</v>
          </cell>
          <cell r="D28709" t="str">
            <v>2721</v>
          </cell>
          <cell r="H28709">
            <v>483610.85</v>
          </cell>
        </row>
        <row r="28710">
          <cell r="B28710">
            <v>615041101</v>
          </cell>
          <cell r="C28710" t="str">
            <v>1927</v>
          </cell>
          <cell r="D28710" t="str">
            <v>2722</v>
          </cell>
          <cell r="H28710">
            <v>-59770.22</v>
          </cell>
        </row>
        <row r="28711">
          <cell r="B28711">
            <v>615041101</v>
          </cell>
          <cell r="C28711" t="str">
            <v>1927</v>
          </cell>
          <cell r="D28711" t="str">
            <v>2724</v>
          </cell>
          <cell r="H28711">
            <v>-81</v>
          </cell>
        </row>
        <row r="28712">
          <cell r="B28712">
            <v>615041101</v>
          </cell>
          <cell r="C28712" t="str">
            <v>1927</v>
          </cell>
          <cell r="D28712" t="str">
            <v>2727</v>
          </cell>
          <cell r="H28712">
            <v>935229.96</v>
          </cell>
        </row>
        <row r="28713">
          <cell r="B28713">
            <v>615041101</v>
          </cell>
          <cell r="C28713" t="str">
            <v>1927</v>
          </cell>
          <cell r="D28713" t="str">
            <v>2729</v>
          </cell>
          <cell r="H28713">
            <v>27432.959999999999</v>
          </cell>
        </row>
        <row r="28714">
          <cell r="B28714">
            <v>615041101</v>
          </cell>
          <cell r="C28714" t="str">
            <v>1927</v>
          </cell>
          <cell r="D28714" t="str">
            <v>2730</v>
          </cell>
          <cell r="H28714">
            <v>64520.45</v>
          </cell>
        </row>
        <row r="28715">
          <cell r="B28715">
            <v>615041101</v>
          </cell>
          <cell r="C28715" t="str">
            <v>1927</v>
          </cell>
          <cell r="D28715" t="str">
            <v>2732</v>
          </cell>
          <cell r="H28715">
            <v>27106.44</v>
          </cell>
        </row>
        <row r="28716">
          <cell r="B28716">
            <v>615041101</v>
          </cell>
          <cell r="C28716" t="str">
            <v>1927</v>
          </cell>
          <cell r="D28716" t="str">
            <v>2737</v>
          </cell>
          <cell r="H28716">
            <v>36144.17</v>
          </cell>
        </row>
        <row r="28717">
          <cell r="B28717">
            <v>615041101</v>
          </cell>
          <cell r="C28717" t="str">
            <v>1927</v>
          </cell>
          <cell r="D28717" t="str">
            <v>2742</v>
          </cell>
          <cell r="H28717">
            <v>38575.800000000003</v>
          </cell>
        </row>
        <row r="28718">
          <cell r="B28718">
            <v>615041101</v>
          </cell>
          <cell r="C28718" t="str">
            <v>1930</v>
          </cell>
          <cell r="D28718" t="str">
            <v>2201</v>
          </cell>
          <cell r="H28718">
            <v>2114237.96</v>
          </cell>
        </row>
        <row r="28719">
          <cell r="B28719">
            <v>615041101</v>
          </cell>
          <cell r="C28719" t="str">
            <v>1930</v>
          </cell>
          <cell r="D28719" t="str">
            <v>2202</v>
          </cell>
          <cell r="H28719">
            <v>9943.74</v>
          </cell>
        </row>
        <row r="28720">
          <cell r="B28720">
            <v>615041101</v>
          </cell>
          <cell r="C28720" t="str">
            <v>1930</v>
          </cell>
          <cell r="D28720" t="str">
            <v>2203</v>
          </cell>
          <cell r="H28720">
            <v>212652.58</v>
          </cell>
        </row>
        <row r="28721">
          <cell r="B28721">
            <v>615041101</v>
          </cell>
          <cell r="C28721" t="str">
            <v>1930</v>
          </cell>
          <cell r="D28721" t="str">
            <v>2204</v>
          </cell>
          <cell r="H28721">
            <v>204353.87</v>
          </cell>
        </row>
        <row r="28722">
          <cell r="B28722">
            <v>615041101</v>
          </cell>
          <cell r="C28722" t="str">
            <v>1930</v>
          </cell>
          <cell r="D28722" t="str">
            <v>2205</v>
          </cell>
          <cell r="H28722">
            <v>147901.99</v>
          </cell>
        </row>
        <row r="28723">
          <cell r="B28723">
            <v>615041101</v>
          </cell>
          <cell r="C28723" t="str">
            <v>1930</v>
          </cell>
          <cell r="D28723" t="str">
            <v>2206</v>
          </cell>
          <cell r="H28723">
            <v>613425.07999999996</v>
          </cell>
        </row>
        <row r="28724">
          <cell r="B28724">
            <v>615041101</v>
          </cell>
          <cell r="C28724" t="str">
            <v>1930</v>
          </cell>
          <cell r="D28724" t="str">
            <v>2207</v>
          </cell>
          <cell r="H28724">
            <v>53387.31</v>
          </cell>
        </row>
        <row r="28725">
          <cell r="B28725">
            <v>615041101</v>
          </cell>
          <cell r="C28725" t="str">
            <v>1930</v>
          </cell>
          <cell r="D28725" t="str">
            <v>2213</v>
          </cell>
          <cell r="H28725">
            <v>76294.95</v>
          </cell>
        </row>
        <row r="28726">
          <cell r="B28726">
            <v>615041101</v>
          </cell>
          <cell r="C28726" t="str">
            <v>1930</v>
          </cell>
          <cell r="D28726" t="str">
            <v>2214</v>
          </cell>
          <cell r="H28726">
            <v>285236.98</v>
          </cell>
        </row>
        <row r="28727">
          <cell r="B28727">
            <v>615041101</v>
          </cell>
          <cell r="C28727" t="str">
            <v>1930</v>
          </cell>
          <cell r="D28727" t="str">
            <v>2228</v>
          </cell>
          <cell r="H28727">
            <v>9743.66</v>
          </cell>
        </row>
        <row r="28728">
          <cell r="B28728">
            <v>615041101</v>
          </cell>
          <cell r="C28728" t="str">
            <v>1930</v>
          </cell>
          <cell r="D28728" t="str">
            <v>2236</v>
          </cell>
          <cell r="H28728">
            <v>183016.42</v>
          </cell>
        </row>
        <row r="28729">
          <cell r="B28729">
            <v>615041101</v>
          </cell>
          <cell r="C28729" t="str">
            <v>1930</v>
          </cell>
          <cell r="D28729" t="str">
            <v>2237</v>
          </cell>
          <cell r="H28729">
            <v>13886.01</v>
          </cell>
        </row>
        <row r="28730">
          <cell r="B28730">
            <v>615041101</v>
          </cell>
          <cell r="C28730" t="str">
            <v>1930</v>
          </cell>
          <cell r="D28730" t="str">
            <v>2239</v>
          </cell>
          <cell r="H28730">
            <v>64293209.43</v>
          </cell>
        </row>
        <row r="28731">
          <cell r="B28731">
            <v>615041101</v>
          </cell>
          <cell r="C28731" t="str">
            <v>1930</v>
          </cell>
          <cell r="D28731" t="str">
            <v>2709</v>
          </cell>
          <cell r="H28731">
            <v>69250.289999999994</v>
          </cell>
        </row>
        <row r="28732">
          <cell r="B28732">
            <v>615041101</v>
          </cell>
          <cell r="C28732" t="str">
            <v>1930</v>
          </cell>
          <cell r="D28732" t="str">
            <v>2719</v>
          </cell>
          <cell r="H28732">
            <v>910</v>
          </cell>
        </row>
        <row r="28733">
          <cell r="B28733">
            <v>615041101</v>
          </cell>
          <cell r="C28733" t="str">
            <v>1930</v>
          </cell>
          <cell r="D28733" t="str">
            <v>2720</v>
          </cell>
          <cell r="H28733">
            <v>32919.81</v>
          </cell>
        </row>
        <row r="28734">
          <cell r="B28734">
            <v>615041101</v>
          </cell>
          <cell r="C28734" t="str">
            <v>1930</v>
          </cell>
          <cell r="D28734" t="str">
            <v>2721</v>
          </cell>
          <cell r="H28734">
            <v>807472.26</v>
          </cell>
        </row>
        <row r="28735">
          <cell r="B28735">
            <v>615041101</v>
          </cell>
          <cell r="C28735" t="str">
            <v>1930</v>
          </cell>
          <cell r="D28735" t="str">
            <v>2727</v>
          </cell>
          <cell r="H28735">
            <v>256667.36</v>
          </cell>
        </row>
        <row r="28736">
          <cell r="B28736">
            <v>615041101</v>
          </cell>
          <cell r="C28736" t="str">
            <v>1930</v>
          </cell>
          <cell r="D28736" t="str">
            <v>2729</v>
          </cell>
          <cell r="H28736">
            <v>10566.2</v>
          </cell>
        </row>
        <row r="28737">
          <cell r="B28737">
            <v>615041101</v>
          </cell>
          <cell r="C28737" t="str">
            <v>1930</v>
          </cell>
          <cell r="D28737" t="str">
            <v>2730</v>
          </cell>
          <cell r="H28737">
            <v>18990.21</v>
          </cell>
        </row>
        <row r="28738">
          <cell r="B28738">
            <v>615041101</v>
          </cell>
          <cell r="C28738" t="str">
            <v>1930</v>
          </cell>
          <cell r="D28738" t="str">
            <v>2732</v>
          </cell>
          <cell r="H28738">
            <v>11638.04</v>
          </cell>
        </row>
        <row r="28739">
          <cell r="B28739">
            <v>615041101</v>
          </cell>
          <cell r="C28739" t="str">
            <v>1930</v>
          </cell>
          <cell r="D28739" t="str">
            <v>2737</v>
          </cell>
          <cell r="H28739">
            <v>4901.3500000000004</v>
          </cell>
        </row>
        <row r="28740">
          <cell r="B28740">
            <v>615041101</v>
          </cell>
          <cell r="C28740" t="str">
            <v>1930</v>
          </cell>
          <cell r="D28740" t="str">
            <v>2742</v>
          </cell>
          <cell r="H28740">
            <v>15106.92</v>
          </cell>
        </row>
        <row r="28741">
          <cell r="B28741">
            <v>615041101</v>
          </cell>
          <cell r="C28741" t="str">
            <v>1931</v>
          </cell>
          <cell r="D28741" t="str">
            <v>2201</v>
          </cell>
          <cell r="H28741">
            <v>1489981.94</v>
          </cell>
        </row>
        <row r="28742">
          <cell r="B28742">
            <v>615041101</v>
          </cell>
          <cell r="C28742" t="str">
            <v>1931</v>
          </cell>
          <cell r="D28742" t="str">
            <v>2202</v>
          </cell>
          <cell r="H28742">
            <v>9054.67</v>
          </cell>
        </row>
        <row r="28743">
          <cell r="B28743">
            <v>615041101</v>
          </cell>
          <cell r="C28743" t="str">
            <v>1931</v>
          </cell>
          <cell r="D28743" t="str">
            <v>2203</v>
          </cell>
          <cell r="H28743">
            <v>167967.33</v>
          </cell>
        </row>
        <row r="28744">
          <cell r="B28744">
            <v>615041101</v>
          </cell>
          <cell r="C28744" t="str">
            <v>1931</v>
          </cell>
          <cell r="D28744" t="str">
            <v>2204</v>
          </cell>
          <cell r="H28744">
            <v>154347.46</v>
          </cell>
        </row>
        <row r="28745">
          <cell r="B28745">
            <v>615041101</v>
          </cell>
          <cell r="C28745" t="str">
            <v>1931</v>
          </cell>
          <cell r="D28745" t="str">
            <v>2205</v>
          </cell>
          <cell r="H28745">
            <v>111008.37</v>
          </cell>
        </row>
        <row r="28746">
          <cell r="B28746">
            <v>615041101</v>
          </cell>
          <cell r="C28746" t="str">
            <v>1931</v>
          </cell>
          <cell r="D28746" t="str">
            <v>2206</v>
          </cell>
          <cell r="H28746">
            <v>462812.37</v>
          </cell>
        </row>
        <row r="28747">
          <cell r="B28747">
            <v>615041101</v>
          </cell>
          <cell r="C28747" t="str">
            <v>1931</v>
          </cell>
          <cell r="D28747" t="str">
            <v>2207</v>
          </cell>
          <cell r="H28747">
            <v>52409</v>
          </cell>
        </row>
        <row r="28748">
          <cell r="B28748">
            <v>615041101</v>
          </cell>
          <cell r="C28748" t="str">
            <v>1931</v>
          </cell>
          <cell r="D28748" t="str">
            <v>2213</v>
          </cell>
          <cell r="H28748">
            <v>48893.33</v>
          </cell>
        </row>
        <row r="28749">
          <cell r="B28749">
            <v>615041101</v>
          </cell>
          <cell r="C28749" t="str">
            <v>1931</v>
          </cell>
          <cell r="D28749" t="str">
            <v>2214</v>
          </cell>
          <cell r="H28749">
            <v>216794</v>
          </cell>
        </row>
        <row r="28750">
          <cell r="B28750">
            <v>615041101</v>
          </cell>
          <cell r="C28750" t="str">
            <v>1931</v>
          </cell>
          <cell r="D28750" t="str">
            <v>2228</v>
          </cell>
          <cell r="H28750">
            <v>34168.03</v>
          </cell>
        </row>
        <row r="28751">
          <cell r="B28751">
            <v>615041101</v>
          </cell>
          <cell r="C28751" t="str">
            <v>1931</v>
          </cell>
          <cell r="D28751" t="str">
            <v>2236</v>
          </cell>
          <cell r="H28751">
            <v>138070.68</v>
          </cell>
        </row>
        <row r="28752">
          <cell r="B28752">
            <v>615041101</v>
          </cell>
          <cell r="C28752" t="str">
            <v>1931</v>
          </cell>
          <cell r="D28752" t="str">
            <v>2237</v>
          </cell>
          <cell r="H28752">
            <v>14685.94</v>
          </cell>
        </row>
        <row r="28753">
          <cell r="B28753">
            <v>615041101</v>
          </cell>
          <cell r="C28753" t="str">
            <v>1931</v>
          </cell>
          <cell r="D28753" t="str">
            <v>2709</v>
          </cell>
          <cell r="H28753">
            <v>14544</v>
          </cell>
        </row>
        <row r="28754">
          <cell r="B28754">
            <v>615041101</v>
          </cell>
          <cell r="C28754" t="str">
            <v>1931</v>
          </cell>
          <cell r="D28754" t="str">
            <v>2719</v>
          </cell>
          <cell r="H28754">
            <v>1809.15</v>
          </cell>
        </row>
        <row r="28755">
          <cell r="B28755">
            <v>615041101</v>
          </cell>
          <cell r="C28755" t="str">
            <v>1931</v>
          </cell>
          <cell r="D28755" t="str">
            <v>2720</v>
          </cell>
          <cell r="H28755">
            <v>33591.53</v>
          </cell>
        </row>
        <row r="28756">
          <cell r="B28756">
            <v>615041101</v>
          </cell>
          <cell r="C28756" t="str">
            <v>1931</v>
          </cell>
          <cell r="D28756" t="str">
            <v>2721</v>
          </cell>
          <cell r="H28756">
            <v>167448.20000000001</v>
          </cell>
        </row>
        <row r="28757">
          <cell r="B28757">
            <v>615041101</v>
          </cell>
          <cell r="C28757" t="str">
            <v>1931</v>
          </cell>
          <cell r="D28757" t="str">
            <v>2727</v>
          </cell>
          <cell r="H28757">
            <v>210227.85</v>
          </cell>
        </row>
        <row r="28758">
          <cell r="B28758">
            <v>615041101</v>
          </cell>
          <cell r="C28758" t="str">
            <v>1931</v>
          </cell>
          <cell r="D28758" t="str">
            <v>2729</v>
          </cell>
          <cell r="H28758">
            <v>8358.73</v>
          </cell>
        </row>
        <row r="28759">
          <cell r="B28759">
            <v>615041101</v>
          </cell>
          <cell r="C28759" t="str">
            <v>1931</v>
          </cell>
          <cell r="D28759" t="str">
            <v>2730</v>
          </cell>
          <cell r="H28759">
            <v>19106.77</v>
          </cell>
        </row>
        <row r="28760">
          <cell r="B28760">
            <v>615041101</v>
          </cell>
          <cell r="C28760" t="str">
            <v>1931</v>
          </cell>
          <cell r="D28760" t="str">
            <v>2737</v>
          </cell>
          <cell r="H28760">
            <v>2559.87</v>
          </cell>
        </row>
        <row r="28761">
          <cell r="B28761">
            <v>615041101</v>
          </cell>
          <cell r="C28761" t="str">
            <v>1931</v>
          </cell>
          <cell r="D28761" t="str">
            <v>2742</v>
          </cell>
          <cell r="H28761">
            <v>6688.64</v>
          </cell>
        </row>
        <row r="28762">
          <cell r="B28762">
            <v>615041101</v>
          </cell>
          <cell r="C28762" t="str">
            <v>1933</v>
          </cell>
          <cell r="D28762" t="str">
            <v>2201</v>
          </cell>
          <cell r="H28762">
            <v>2010890.39</v>
          </cell>
        </row>
        <row r="28763">
          <cell r="B28763">
            <v>615041101</v>
          </cell>
          <cell r="C28763" t="str">
            <v>1933</v>
          </cell>
          <cell r="D28763" t="str">
            <v>2202</v>
          </cell>
          <cell r="H28763">
            <v>61486.09</v>
          </cell>
        </row>
        <row r="28764">
          <cell r="B28764">
            <v>615041101</v>
          </cell>
          <cell r="C28764" t="str">
            <v>1933</v>
          </cell>
          <cell r="D28764" t="str">
            <v>2203</v>
          </cell>
          <cell r="H28764">
            <v>229737.97</v>
          </cell>
        </row>
        <row r="28765">
          <cell r="B28765">
            <v>615041101</v>
          </cell>
          <cell r="C28765" t="str">
            <v>1933</v>
          </cell>
          <cell r="D28765" t="str">
            <v>2204</v>
          </cell>
          <cell r="H28765">
            <v>193712.98</v>
          </cell>
        </row>
        <row r="28766">
          <cell r="B28766">
            <v>615041101</v>
          </cell>
          <cell r="C28766" t="str">
            <v>1933</v>
          </cell>
          <cell r="D28766" t="str">
            <v>2205</v>
          </cell>
          <cell r="H28766">
            <v>134282.85</v>
          </cell>
        </row>
        <row r="28767">
          <cell r="B28767">
            <v>615041101</v>
          </cell>
          <cell r="C28767" t="str">
            <v>1933</v>
          </cell>
          <cell r="D28767" t="str">
            <v>2206</v>
          </cell>
          <cell r="H28767">
            <v>636732.28</v>
          </cell>
        </row>
        <row r="28768">
          <cell r="B28768">
            <v>615041101</v>
          </cell>
          <cell r="C28768" t="str">
            <v>1933</v>
          </cell>
          <cell r="D28768" t="str">
            <v>2207</v>
          </cell>
          <cell r="H28768">
            <v>73834.92</v>
          </cell>
        </row>
        <row r="28769">
          <cell r="B28769">
            <v>615041101</v>
          </cell>
          <cell r="C28769" t="str">
            <v>1933</v>
          </cell>
          <cell r="D28769" t="str">
            <v>2213</v>
          </cell>
          <cell r="H28769">
            <v>16789.47</v>
          </cell>
        </row>
        <row r="28770">
          <cell r="B28770">
            <v>615041101</v>
          </cell>
          <cell r="C28770" t="str">
            <v>1933</v>
          </cell>
          <cell r="D28770" t="str">
            <v>2214</v>
          </cell>
          <cell r="H28770">
            <v>280797.27</v>
          </cell>
        </row>
        <row r="28771">
          <cell r="B28771">
            <v>615041101</v>
          </cell>
          <cell r="C28771" t="str">
            <v>1933</v>
          </cell>
          <cell r="D28771" t="str">
            <v>2227</v>
          </cell>
          <cell r="H28771">
            <v>25093.08</v>
          </cell>
        </row>
        <row r="28772">
          <cell r="B28772">
            <v>615041101</v>
          </cell>
          <cell r="C28772" t="str">
            <v>1933</v>
          </cell>
          <cell r="D28772" t="str">
            <v>2228</v>
          </cell>
          <cell r="H28772">
            <v>15104.91</v>
          </cell>
        </row>
        <row r="28773">
          <cell r="B28773">
            <v>615041101</v>
          </cell>
          <cell r="C28773" t="str">
            <v>1933</v>
          </cell>
          <cell r="D28773" t="str">
            <v>2236</v>
          </cell>
          <cell r="H28773">
            <v>186516.86</v>
          </cell>
        </row>
        <row r="28774">
          <cell r="B28774">
            <v>615041101</v>
          </cell>
          <cell r="C28774" t="str">
            <v>1933</v>
          </cell>
          <cell r="D28774" t="str">
            <v>2237</v>
          </cell>
          <cell r="H28774">
            <v>20728.79</v>
          </cell>
        </row>
        <row r="28775">
          <cell r="B28775">
            <v>615041101</v>
          </cell>
          <cell r="C28775" t="str">
            <v>1933</v>
          </cell>
          <cell r="D28775" t="str">
            <v>2709</v>
          </cell>
          <cell r="H28775">
            <v>18112</v>
          </cell>
        </row>
        <row r="28776">
          <cell r="B28776">
            <v>615041101</v>
          </cell>
          <cell r="C28776" t="str">
            <v>1933</v>
          </cell>
          <cell r="D28776" t="str">
            <v>2719</v>
          </cell>
          <cell r="H28776">
            <v>644</v>
          </cell>
        </row>
        <row r="28777">
          <cell r="B28777">
            <v>615041101</v>
          </cell>
          <cell r="C28777" t="str">
            <v>1933</v>
          </cell>
          <cell r="D28777" t="str">
            <v>2720</v>
          </cell>
          <cell r="H28777">
            <v>74013.11</v>
          </cell>
        </row>
        <row r="28778">
          <cell r="B28778">
            <v>615041101</v>
          </cell>
          <cell r="C28778" t="str">
            <v>1933</v>
          </cell>
          <cell r="D28778" t="str">
            <v>2721</v>
          </cell>
          <cell r="H28778">
            <v>199720.42</v>
          </cell>
        </row>
        <row r="28779">
          <cell r="B28779">
            <v>615041101</v>
          </cell>
          <cell r="C28779" t="str">
            <v>1933</v>
          </cell>
          <cell r="D28779" t="str">
            <v>2722</v>
          </cell>
          <cell r="H28779">
            <v>669.35</v>
          </cell>
        </row>
        <row r="28780">
          <cell r="B28780">
            <v>615041101</v>
          </cell>
          <cell r="C28780" t="str">
            <v>1933</v>
          </cell>
          <cell r="D28780" t="str">
            <v>2724</v>
          </cell>
          <cell r="H28780">
            <v>4282.8900000000003</v>
          </cell>
        </row>
        <row r="28781">
          <cell r="B28781">
            <v>615041101</v>
          </cell>
          <cell r="C28781" t="str">
            <v>1933</v>
          </cell>
          <cell r="D28781" t="str">
            <v>2727</v>
          </cell>
          <cell r="H28781">
            <v>267787.42</v>
          </cell>
        </row>
        <row r="28782">
          <cell r="B28782">
            <v>615041101</v>
          </cell>
          <cell r="C28782" t="str">
            <v>1933</v>
          </cell>
          <cell r="D28782" t="str">
            <v>2729</v>
          </cell>
          <cell r="H28782">
            <v>10972.82</v>
          </cell>
        </row>
        <row r="28783">
          <cell r="B28783">
            <v>615041101</v>
          </cell>
          <cell r="C28783" t="str">
            <v>1933</v>
          </cell>
          <cell r="D28783" t="str">
            <v>2730</v>
          </cell>
          <cell r="H28783">
            <v>18861.39</v>
          </cell>
        </row>
        <row r="28784">
          <cell r="B28784">
            <v>615041101</v>
          </cell>
          <cell r="C28784" t="str">
            <v>1933</v>
          </cell>
          <cell r="D28784" t="str">
            <v>2737</v>
          </cell>
          <cell r="H28784">
            <v>7571.03</v>
          </cell>
        </row>
        <row r="28785">
          <cell r="B28785">
            <v>615041101</v>
          </cell>
          <cell r="C28785" t="str">
            <v>1933</v>
          </cell>
          <cell r="D28785" t="str">
            <v>2742</v>
          </cell>
          <cell r="H28785">
            <v>49939.65</v>
          </cell>
        </row>
        <row r="28786">
          <cell r="B28786">
            <v>615041101</v>
          </cell>
          <cell r="C28786" t="str">
            <v>1934</v>
          </cell>
          <cell r="D28786" t="str">
            <v>2201</v>
          </cell>
          <cell r="H28786">
            <v>1956339.03</v>
          </cell>
        </row>
        <row r="28787">
          <cell r="B28787">
            <v>615041101</v>
          </cell>
          <cell r="C28787" t="str">
            <v>1934</v>
          </cell>
          <cell r="D28787" t="str">
            <v>2202</v>
          </cell>
          <cell r="H28787">
            <v>2403.96</v>
          </cell>
        </row>
        <row r="28788">
          <cell r="B28788">
            <v>615041101</v>
          </cell>
          <cell r="C28788" t="str">
            <v>1934</v>
          </cell>
          <cell r="D28788" t="str">
            <v>2203</v>
          </cell>
          <cell r="H28788">
            <v>307028.45</v>
          </cell>
        </row>
        <row r="28789">
          <cell r="B28789">
            <v>615041101</v>
          </cell>
          <cell r="C28789" t="str">
            <v>1934</v>
          </cell>
          <cell r="D28789" t="str">
            <v>2204</v>
          </cell>
          <cell r="H28789">
            <v>254327.72</v>
          </cell>
        </row>
        <row r="28790">
          <cell r="B28790">
            <v>615041101</v>
          </cell>
          <cell r="C28790" t="str">
            <v>1934</v>
          </cell>
          <cell r="D28790" t="str">
            <v>2205</v>
          </cell>
          <cell r="H28790">
            <v>178315.6</v>
          </cell>
        </row>
        <row r="28791">
          <cell r="B28791">
            <v>615041101</v>
          </cell>
          <cell r="C28791" t="str">
            <v>1934</v>
          </cell>
          <cell r="D28791" t="str">
            <v>2206</v>
          </cell>
          <cell r="H28791">
            <v>882983.22</v>
          </cell>
        </row>
        <row r="28792">
          <cell r="B28792">
            <v>615041101</v>
          </cell>
          <cell r="C28792" t="str">
            <v>1934</v>
          </cell>
          <cell r="D28792" t="str">
            <v>2207</v>
          </cell>
          <cell r="H28792">
            <v>29004.95</v>
          </cell>
        </row>
        <row r="28793">
          <cell r="B28793">
            <v>615041101</v>
          </cell>
          <cell r="C28793" t="str">
            <v>1934</v>
          </cell>
          <cell r="D28793" t="str">
            <v>2212</v>
          </cell>
          <cell r="H28793">
            <v>76090.679999999993</v>
          </cell>
        </row>
        <row r="28794">
          <cell r="B28794">
            <v>615041101</v>
          </cell>
          <cell r="C28794" t="str">
            <v>1934</v>
          </cell>
          <cell r="D28794" t="str">
            <v>2213</v>
          </cell>
          <cell r="H28794">
            <v>10280.09</v>
          </cell>
        </row>
        <row r="28795">
          <cell r="B28795">
            <v>615041101</v>
          </cell>
          <cell r="C28795" t="str">
            <v>1934</v>
          </cell>
          <cell r="D28795" t="str">
            <v>2214</v>
          </cell>
          <cell r="H28795">
            <v>467314.08</v>
          </cell>
        </row>
        <row r="28796">
          <cell r="B28796">
            <v>615041101</v>
          </cell>
          <cell r="C28796" t="str">
            <v>1934</v>
          </cell>
          <cell r="D28796" t="str">
            <v>2227</v>
          </cell>
          <cell r="H28796">
            <v>264764.63</v>
          </cell>
        </row>
        <row r="28797">
          <cell r="B28797">
            <v>615041101</v>
          </cell>
          <cell r="C28797" t="str">
            <v>1934</v>
          </cell>
          <cell r="D28797" t="str">
            <v>2228</v>
          </cell>
          <cell r="H28797">
            <v>612094.76</v>
          </cell>
        </row>
        <row r="28798">
          <cell r="B28798">
            <v>615041101</v>
          </cell>
          <cell r="C28798" t="str">
            <v>1934</v>
          </cell>
          <cell r="D28798" t="str">
            <v>2236</v>
          </cell>
          <cell r="H28798">
            <v>270135.28000000003</v>
          </cell>
        </row>
        <row r="28799">
          <cell r="B28799">
            <v>615041101</v>
          </cell>
          <cell r="C28799" t="str">
            <v>1934</v>
          </cell>
          <cell r="D28799" t="str">
            <v>2237</v>
          </cell>
          <cell r="H28799">
            <v>9166.9699999999993</v>
          </cell>
        </row>
        <row r="28800">
          <cell r="B28800">
            <v>615041101</v>
          </cell>
          <cell r="C28800" t="str">
            <v>1934</v>
          </cell>
          <cell r="D28800" t="str">
            <v>2709</v>
          </cell>
          <cell r="H28800">
            <v>16832</v>
          </cell>
        </row>
        <row r="28801">
          <cell r="B28801">
            <v>615041101</v>
          </cell>
          <cell r="C28801" t="str">
            <v>1934</v>
          </cell>
          <cell r="D28801" t="str">
            <v>2719</v>
          </cell>
          <cell r="H28801">
            <v>8431.9</v>
          </cell>
        </row>
        <row r="28802">
          <cell r="B28802">
            <v>615041101</v>
          </cell>
          <cell r="C28802" t="str">
            <v>1934</v>
          </cell>
          <cell r="D28802" t="str">
            <v>2720</v>
          </cell>
          <cell r="H28802">
            <v>40280.33</v>
          </cell>
        </row>
        <row r="28803">
          <cell r="B28803">
            <v>615041101</v>
          </cell>
          <cell r="C28803" t="str">
            <v>1934</v>
          </cell>
          <cell r="D28803" t="str">
            <v>2721</v>
          </cell>
          <cell r="H28803">
            <v>139799.53</v>
          </cell>
        </row>
        <row r="28804">
          <cell r="B28804">
            <v>615041101</v>
          </cell>
          <cell r="C28804" t="str">
            <v>1934</v>
          </cell>
          <cell r="D28804" t="str">
            <v>2722</v>
          </cell>
          <cell r="H28804">
            <v>-895.85</v>
          </cell>
        </row>
        <row r="28805">
          <cell r="B28805">
            <v>615041101</v>
          </cell>
          <cell r="C28805" t="str">
            <v>1934</v>
          </cell>
          <cell r="D28805" t="str">
            <v>2727</v>
          </cell>
          <cell r="H28805">
            <v>185303.34</v>
          </cell>
        </row>
        <row r="28806">
          <cell r="B28806">
            <v>615041101</v>
          </cell>
          <cell r="C28806" t="str">
            <v>1934</v>
          </cell>
          <cell r="D28806" t="str">
            <v>2729</v>
          </cell>
          <cell r="H28806">
            <v>13282.02</v>
          </cell>
        </row>
        <row r="28807">
          <cell r="B28807">
            <v>615041101</v>
          </cell>
          <cell r="C28807" t="str">
            <v>1934</v>
          </cell>
          <cell r="D28807" t="str">
            <v>2730</v>
          </cell>
          <cell r="H28807">
            <v>5232.1000000000004</v>
          </cell>
        </row>
        <row r="28808">
          <cell r="B28808">
            <v>615041101</v>
          </cell>
          <cell r="C28808" t="str">
            <v>1934</v>
          </cell>
          <cell r="D28808" t="str">
            <v>2737</v>
          </cell>
          <cell r="H28808">
            <v>11265.09</v>
          </cell>
        </row>
        <row r="28809">
          <cell r="B28809">
            <v>615041101</v>
          </cell>
          <cell r="C28809" t="str">
            <v>1934</v>
          </cell>
          <cell r="D28809" t="str">
            <v>2742</v>
          </cell>
          <cell r="H28809">
            <v>33453.22</v>
          </cell>
        </row>
        <row r="28810">
          <cell r="B28810">
            <v>615041101</v>
          </cell>
          <cell r="C28810" t="str">
            <v>1935</v>
          </cell>
          <cell r="D28810" t="str">
            <v>2201</v>
          </cell>
          <cell r="H28810">
            <v>2861131.92</v>
          </cell>
        </row>
        <row r="28811">
          <cell r="B28811">
            <v>615041101</v>
          </cell>
          <cell r="C28811" t="str">
            <v>1935</v>
          </cell>
          <cell r="D28811" t="str">
            <v>2202</v>
          </cell>
          <cell r="H28811">
            <v>21430.23</v>
          </cell>
        </row>
        <row r="28812">
          <cell r="B28812">
            <v>615041101</v>
          </cell>
          <cell r="C28812" t="str">
            <v>1935</v>
          </cell>
          <cell r="D28812" t="str">
            <v>2203</v>
          </cell>
          <cell r="H28812">
            <v>329114.90999999997</v>
          </cell>
        </row>
        <row r="28813">
          <cell r="B28813">
            <v>615041101</v>
          </cell>
          <cell r="C28813" t="str">
            <v>1935</v>
          </cell>
          <cell r="D28813" t="str">
            <v>2204</v>
          </cell>
          <cell r="H28813">
            <v>307656.56</v>
          </cell>
        </row>
        <row r="28814">
          <cell r="B28814">
            <v>615041101</v>
          </cell>
          <cell r="C28814" t="str">
            <v>1935</v>
          </cell>
          <cell r="D28814" t="str">
            <v>2205</v>
          </cell>
          <cell r="H28814">
            <v>258634.52</v>
          </cell>
        </row>
        <row r="28815">
          <cell r="B28815">
            <v>615041101</v>
          </cell>
          <cell r="C28815" t="str">
            <v>1935</v>
          </cell>
          <cell r="D28815" t="str">
            <v>2206</v>
          </cell>
          <cell r="H28815">
            <v>923275.68</v>
          </cell>
        </row>
        <row r="28816">
          <cell r="B28816">
            <v>615041101</v>
          </cell>
          <cell r="C28816" t="str">
            <v>1935</v>
          </cell>
          <cell r="D28816" t="str">
            <v>2207</v>
          </cell>
          <cell r="H28816">
            <v>92054.8</v>
          </cell>
        </row>
        <row r="28817">
          <cell r="B28817">
            <v>615041101</v>
          </cell>
          <cell r="C28817" t="str">
            <v>1935</v>
          </cell>
          <cell r="D28817" t="str">
            <v>2213</v>
          </cell>
          <cell r="H28817">
            <v>66232.23</v>
          </cell>
        </row>
        <row r="28818">
          <cell r="B28818">
            <v>615041101</v>
          </cell>
          <cell r="C28818" t="str">
            <v>1935</v>
          </cell>
          <cell r="D28818" t="str">
            <v>2214</v>
          </cell>
          <cell r="H28818">
            <v>378384.64000000001</v>
          </cell>
        </row>
        <row r="28819">
          <cell r="B28819">
            <v>615041101</v>
          </cell>
          <cell r="C28819" t="str">
            <v>1935</v>
          </cell>
          <cell r="D28819" t="str">
            <v>2217</v>
          </cell>
          <cell r="H28819">
            <v>50.59</v>
          </cell>
        </row>
        <row r="28820">
          <cell r="B28820">
            <v>615041101</v>
          </cell>
          <cell r="C28820" t="str">
            <v>1935</v>
          </cell>
          <cell r="D28820" t="str">
            <v>2227</v>
          </cell>
          <cell r="H28820">
            <v>41364.019999999997</v>
          </cell>
        </row>
        <row r="28821">
          <cell r="B28821">
            <v>615041101</v>
          </cell>
          <cell r="C28821" t="str">
            <v>1935</v>
          </cell>
          <cell r="D28821" t="str">
            <v>2228</v>
          </cell>
          <cell r="H28821">
            <v>95143.39</v>
          </cell>
        </row>
        <row r="28822">
          <cell r="B28822">
            <v>615041101</v>
          </cell>
          <cell r="C28822" t="str">
            <v>1935</v>
          </cell>
          <cell r="D28822" t="str">
            <v>2236</v>
          </cell>
          <cell r="H28822">
            <v>275547.02</v>
          </cell>
        </row>
        <row r="28823">
          <cell r="B28823">
            <v>615041101</v>
          </cell>
          <cell r="C28823" t="str">
            <v>1935</v>
          </cell>
          <cell r="D28823" t="str">
            <v>2237</v>
          </cell>
          <cell r="H28823">
            <v>26026.22</v>
          </cell>
        </row>
        <row r="28824">
          <cell r="B28824">
            <v>615041101</v>
          </cell>
          <cell r="C28824" t="str">
            <v>1935</v>
          </cell>
          <cell r="D28824" t="str">
            <v>2709</v>
          </cell>
          <cell r="H28824">
            <v>32960</v>
          </cell>
        </row>
        <row r="28825">
          <cell r="B28825">
            <v>615041101</v>
          </cell>
          <cell r="C28825" t="str">
            <v>1935</v>
          </cell>
          <cell r="D28825" t="str">
            <v>2719</v>
          </cell>
          <cell r="H28825">
            <v>3405.5</v>
          </cell>
        </row>
        <row r="28826">
          <cell r="B28826">
            <v>615041101</v>
          </cell>
          <cell r="C28826" t="str">
            <v>1935</v>
          </cell>
          <cell r="D28826" t="str">
            <v>2720</v>
          </cell>
          <cell r="H28826">
            <v>77639.320000000007</v>
          </cell>
        </row>
        <row r="28827">
          <cell r="B28827">
            <v>615041101</v>
          </cell>
          <cell r="C28827" t="str">
            <v>1935</v>
          </cell>
          <cell r="D28827" t="str">
            <v>2721</v>
          </cell>
          <cell r="H28827">
            <v>272603.15000000002</v>
          </cell>
        </row>
        <row r="28828">
          <cell r="B28828">
            <v>615041101</v>
          </cell>
          <cell r="C28828" t="str">
            <v>1935</v>
          </cell>
          <cell r="D28828" t="str">
            <v>2722</v>
          </cell>
          <cell r="H28828">
            <v>-5099.5600000000004</v>
          </cell>
        </row>
        <row r="28829">
          <cell r="B28829">
            <v>615041101</v>
          </cell>
          <cell r="C28829" t="str">
            <v>1935</v>
          </cell>
          <cell r="D28829" t="str">
            <v>2724</v>
          </cell>
          <cell r="H28829">
            <v>649.64</v>
          </cell>
        </row>
        <row r="28830">
          <cell r="B28830">
            <v>615041101</v>
          </cell>
          <cell r="C28830" t="str">
            <v>1935</v>
          </cell>
          <cell r="D28830" t="str">
            <v>2727</v>
          </cell>
          <cell r="H28830">
            <v>442699.33</v>
          </cell>
        </row>
        <row r="28831">
          <cell r="B28831">
            <v>615041101</v>
          </cell>
          <cell r="C28831" t="str">
            <v>1935</v>
          </cell>
          <cell r="D28831" t="str">
            <v>2729</v>
          </cell>
          <cell r="H28831">
            <v>15759.38</v>
          </cell>
        </row>
        <row r="28832">
          <cell r="B28832">
            <v>615041101</v>
          </cell>
          <cell r="C28832" t="str">
            <v>1935</v>
          </cell>
          <cell r="D28832" t="str">
            <v>2730</v>
          </cell>
          <cell r="H28832">
            <v>21160.62</v>
          </cell>
        </row>
        <row r="28833">
          <cell r="B28833">
            <v>615041101</v>
          </cell>
          <cell r="C28833" t="str">
            <v>1935</v>
          </cell>
          <cell r="D28833" t="str">
            <v>2732</v>
          </cell>
          <cell r="H28833">
            <v>11891.66</v>
          </cell>
        </row>
        <row r="28834">
          <cell r="B28834">
            <v>615041101</v>
          </cell>
          <cell r="C28834" t="str">
            <v>1935</v>
          </cell>
          <cell r="D28834" t="str">
            <v>2737</v>
          </cell>
          <cell r="H28834">
            <v>7383.94</v>
          </cell>
        </row>
        <row r="28835">
          <cell r="B28835">
            <v>615041101</v>
          </cell>
          <cell r="C28835" t="str">
            <v>1935</v>
          </cell>
          <cell r="D28835" t="str">
            <v>2742</v>
          </cell>
          <cell r="H28835">
            <v>44379.65</v>
          </cell>
        </row>
        <row r="28836">
          <cell r="B28836">
            <v>615041101</v>
          </cell>
          <cell r="C28836" t="str">
            <v>1936</v>
          </cell>
          <cell r="D28836" t="str">
            <v>2201</v>
          </cell>
          <cell r="H28836">
            <v>797522.27</v>
          </cell>
        </row>
        <row r="28837">
          <cell r="B28837">
            <v>615041101</v>
          </cell>
          <cell r="C28837" t="str">
            <v>1936</v>
          </cell>
          <cell r="D28837" t="str">
            <v>2202</v>
          </cell>
          <cell r="H28837">
            <v>8610.34</v>
          </cell>
        </row>
        <row r="28838">
          <cell r="B28838">
            <v>615041101</v>
          </cell>
          <cell r="C28838" t="str">
            <v>1936</v>
          </cell>
          <cell r="D28838" t="str">
            <v>2203</v>
          </cell>
          <cell r="H28838">
            <v>95504.5</v>
          </cell>
        </row>
        <row r="28839">
          <cell r="B28839">
            <v>615041101</v>
          </cell>
          <cell r="C28839" t="str">
            <v>1936</v>
          </cell>
          <cell r="D28839" t="str">
            <v>2204</v>
          </cell>
          <cell r="H28839">
            <v>94117.89</v>
          </cell>
        </row>
        <row r="28840">
          <cell r="B28840">
            <v>615041101</v>
          </cell>
          <cell r="C28840" t="str">
            <v>1936</v>
          </cell>
          <cell r="D28840" t="str">
            <v>2205</v>
          </cell>
          <cell r="H28840">
            <v>59174.32</v>
          </cell>
        </row>
        <row r="28841">
          <cell r="B28841">
            <v>615041101</v>
          </cell>
          <cell r="C28841" t="str">
            <v>1936</v>
          </cell>
          <cell r="D28841" t="str">
            <v>2206</v>
          </cell>
          <cell r="H28841">
            <v>265972.23</v>
          </cell>
        </row>
        <row r="28842">
          <cell r="B28842">
            <v>615041101</v>
          </cell>
          <cell r="C28842" t="str">
            <v>1936</v>
          </cell>
          <cell r="D28842" t="str">
            <v>2207</v>
          </cell>
          <cell r="H28842">
            <v>28384.92</v>
          </cell>
        </row>
        <row r="28843">
          <cell r="B28843">
            <v>615041101</v>
          </cell>
          <cell r="C28843" t="str">
            <v>1936</v>
          </cell>
          <cell r="D28843" t="str">
            <v>2213</v>
          </cell>
          <cell r="H28843">
            <v>8655.44</v>
          </cell>
        </row>
        <row r="28844">
          <cell r="B28844">
            <v>615041101</v>
          </cell>
          <cell r="C28844" t="str">
            <v>1936</v>
          </cell>
          <cell r="D28844" t="str">
            <v>2214</v>
          </cell>
          <cell r="H28844">
            <v>125509.18</v>
          </cell>
        </row>
        <row r="28845">
          <cell r="B28845">
            <v>615041101</v>
          </cell>
          <cell r="C28845" t="str">
            <v>1936</v>
          </cell>
          <cell r="D28845" t="str">
            <v>2218</v>
          </cell>
          <cell r="H28845">
            <v>61757.85</v>
          </cell>
        </row>
        <row r="28846">
          <cell r="B28846">
            <v>615041101</v>
          </cell>
          <cell r="C28846" t="str">
            <v>1936</v>
          </cell>
          <cell r="D28846" t="str">
            <v>2227</v>
          </cell>
          <cell r="H28846">
            <v>25846.89</v>
          </cell>
        </row>
        <row r="28847">
          <cell r="B28847">
            <v>615041101</v>
          </cell>
          <cell r="C28847" t="str">
            <v>1936</v>
          </cell>
          <cell r="D28847" t="str">
            <v>2228</v>
          </cell>
          <cell r="H28847">
            <v>29499.8</v>
          </cell>
        </row>
        <row r="28848">
          <cell r="B28848">
            <v>615041101</v>
          </cell>
          <cell r="C28848" t="str">
            <v>1936</v>
          </cell>
          <cell r="D28848" t="str">
            <v>2236</v>
          </cell>
          <cell r="H28848">
            <v>75393.03</v>
          </cell>
        </row>
        <row r="28849">
          <cell r="B28849">
            <v>615041101</v>
          </cell>
          <cell r="C28849" t="str">
            <v>1936</v>
          </cell>
          <cell r="D28849" t="str">
            <v>2237</v>
          </cell>
          <cell r="H28849">
            <v>7904.26</v>
          </cell>
        </row>
        <row r="28850">
          <cell r="B28850">
            <v>615041101</v>
          </cell>
          <cell r="C28850" t="str">
            <v>1936</v>
          </cell>
          <cell r="D28850" t="str">
            <v>2417</v>
          </cell>
          <cell r="H28850">
            <v>10002.790000000001</v>
          </cell>
        </row>
        <row r="28851">
          <cell r="B28851">
            <v>615041101</v>
          </cell>
          <cell r="C28851" t="str">
            <v>1936</v>
          </cell>
          <cell r="D28851" t="str">
            <v>2420</v>
          </cell>
          <cell r="H28851">
            <v>872.4</v>
          </cell>
        </row>
        <row r="28852">
          <cell r="B28852">
            <v>615041101</v>
          </cell>
          <cell r="C28852" t="str">
            <v>1936</v>
          </cell>
          <cell r="D28852" t="str">
            <v>2422</v>
          </cell>
          <cell r="H28852">
            <v>232.78</v>
          </cell>
        </row>
        <row r="28853">
          <cell r="B28853">
            <v>615041101</v>
          </cell>
          <cell r="C28853" t="str">
            <v>1936</v>
          </cell>
          <cell r="D28853" t="str">
            <v>2605</v>
          </cell>
          <cell r="H28853">
            <v>28758.1</v>
          </cell>
        </row>
        <row r="28854">
          <cell r="B28854">
            <v>615041101</v>
          </cell>
          <cell r="C28854" t="str">
            <v>1936</v>
          </cell>
          <cell r="D28854" t="str">
            <v>2623</v>
          </cell>
          <cell r="H28854">
            <v>112143.35</v>
          </cell>
        </row>
        <row r="28855">
          <cell r="B28855">
            <v>615041101</v>
          </cell>
          <cell r="C28855" t="str">
            <v>1936</v>
          </cell>
          <cell r="D28855" t="str">
            <v>2625</v>
          </cell>
          <cell r="H28855">
            <v>21588.94</v>
          </cell>
        </row>
        <row r="28856">
          <cell r="B28856">
            <v>615041101</v>
          </cell>
          <cell r="C28856" t="str">
            <v>1936</v>
          </cell>
          <cell r="D28856" t="str">
            <v>2626</v>
          </cell>
          <cell r="H28856">
            <v>145887.01999999999</v>
          </cell>
        </row>
        <row r="28857">
          <cell r="B28857">
            <v>615041101</v>
          </cell>
          <cell r="C28857" t="str">
            <v>1936</v>
          </cell>
          <cell r="D28857" t="str">
            <v>2627</v>
          </cell>
          <cell r="H28857">
            <v>-41.72</v>
          </cell>
        </row>
        <row r="28858">
          <cell r="B28858">
            <v>615041101</v>
          </cell>
          <cell r="C28858" t="str">
            <v>1936</v>
          </cell>
          <cell r="D28858" t="str">
            <v>2630</v>
          </cell>
          <cell r="H28858">
            <v>363469.93</v>
          </cell>
        </row>
        <row r="28859">
          <cell r="B28859">
            <v>615041101</v>
          </cell>
          <cell r="C28859" t="str">
            <v>1936</v>
          </cell>
          <cell r="D28859" t="str">
            <v>2632</v>
          </cell>
          <cell r="H28859">
            <v>4483.7</v>
          </cell>
        </row>
        <row r="28860">
          <cell r="B28860">
            <v>615041101</v>
          </cell>
          <cell r="C28860" t="str">
            <v>1936</v>
          </cell>
          <cell r="D28860" t="str">
            <v>2638</v>
          </cell>
          <cell r="H28860">
            <v>1439.37</v>
          </cell>
        </row>
        <row r="28861">
          <cell r="B28861">
            <v>615041101</v>
          </cell>
          <cell r="C28861" t="str">
            <v>1936</v>
          </cell>
          <cell r="D28861" t="str">
            <v>2643</v>
          </cell>
          <cell r="H28861">
            <v>1642</v>
          </cell>
        </row>
        <row r="28862">
          <cell r="B28862">
            <v>615041101</v>
          </cell>
          <cell r="C28862" t="str">
            <v>1936</v>
          </cell>
          <cell r="D28862" t="str">
            <v>2647</v>
          </cell>
          <cell r="H28862">
            <v>1211.77</v>
          </cell>
        </row>
        <row r="28863">
          <cell r="B28863">
            <v>615041101</v>
          </cell>
          <cell r="C28863" t="str">
            <v>1936</v>
          </cell>
          <cell r="D28863" t="str">
            <v>2661</v>
          </cell>
          <cell r="H28863">
            <v>25523.68</v>
          </cell>
        </row>
        <row r="28864">
          <cell r="B28864">
            <v>615041101</v>
          </cell>
          <cell r="C28864" t="str">
            <v>1936</v>
          </cell>
          <cell r="D28864" t="str">
            <v>2709</v>
          </cell>
          <cell r="H28864">
            <v>6896</v>
          </cell>
        </row>
        <row r="28865">
          <cell r="B28865">
            <v>615041101</v>
          </cell>
          <cell r="C28865" t="str">
            <v>1936</v>
          </cell>
          <cell r="D28865" t="str">
            <v>2719</v>
          </cell>
          <cell r="H28865">
            <v>2597</v>
          </cell>
        </row>
        <row r="28866">
          <cell r="B28866">
            <v>615041101</v>
          </cell>
          <cell r="C28866" t="str">
            <v>1936</v>
          </cell>
          <cell r="D28866" t="str">
            <v>2720</v>
          </cell>
          <cell r="H28866">
            <v>38604.080000000002</v>
          </cell>
        </row>
        <row r="28867">
          <cell r="B28867">
            <v>615041101</v>
          </cell>
          <cell r="C28867" t="str">
            <v>1936</v>
          </cell>
          <cell r="D28867" t="str">
            <v>2721</v>
          </cell>
          <cell r="H28867">
            <v>73677.460000000006</v>
          </cell>
        </row>
        <row r="28868">
          <cell r="B28868">
            <v>615041101</v>
          </cell>
          <cell r="C28868" t="str">
            <v>1936</v>
          </cell>
          <cell r="D28868" t="str">
            <v>2722</v>
          </cell>
          <cell r="H28868">
            <v>23.9</v>
          </cell>
        </row>
        <row r="28869">
          <cell r="B28869">
            <v>615041101</v>
          </cell>
          <cell r="C28869" t="str">
            <v>1936</v>
          </cell>
          <cell r="D28869" t="str">
            <v>2724</v>
          </cell>
          <cell r="H28869">
            <v>-432</v>
          </cell>
        </row>
        <row r="28870">
          <cell r="B28870">
            <v>615041101</v>
          </cell>
          <cell r="C28870" t="str">
            <v>1936</v>
          </cell>
          <cell r="D28870" t="str">
            <v>2727</v>
          </cell>
          <cell r="H28870">
            <v>102993.84</v>
          </cell>
        </row>
        <row r="28871">
          <cell r="B28871">
            <v>615041101</v>
          </cell>
          <cell r="C28871" t="str">
            <v>1936</v>
          </cell>
          <cell r="D28871" t="str">
            <v>2729</v>
          </cell>
          <cell r="H28871">
            <v>4564.6099999999997</v>
          </cell>
        </row>
        <row r="28872">
          <cell r="B28872">
            <v>615041101</v>
          </cell>
          <cell r="C28872" t="str">
            <v>1936</v>
          </cell>
          <cell r="D28872" t="str">
            <v>2730</v>
          </cell>
          <cell r="H28872">
            <v>8217.89</v>
          </cell>
        </row>
        <row r="28873">
          <cell r="B28873">
            <v>615041101</v>
          </cell>
          <cell r="C28873" t="str">
            <v>1936</v>
          </cell>
          <cell r="D28873" t="str">
            <v>2737</v>
          </cell>
          <cell r="H28873">
            <v>1353.18</v>
          </cell>
        </row>
        <row r="28874">
          <cell r="B28874">
            <v>615041101</v>
          </cell>
          <cell r="C28874" t="str">
            <v>1936</v>
          </cell>
          <cell r="D28874" t="str">
            <v>2742</v>
          </cell>
          <cell r="H28874">
            <v>10028.23</v>
          </cell>
        </row>
        <row r="28875">
          <cell r="B28875">
            <v>615041101</v>
          </cell>
          <cell r="C28875" t="str">
            <v>1936</v>
          </cell>
          <cell r="D28875" t="str">
            <v>3001</v>
          </cell>
          <cell r="H28875">
            <v>-619.74</v>
          </cell>
        </row>
        <row r="28876">
          <cell r="B28876">
            <v>615041101</v>
          </cell>
          <cell r="C28876" t="str">
            <v>1936</v>
          </cell>
          <cell r="D28876" t="str">
            <v>3105</v>
          </cell>
          <cell r="H28876">
            <v>1205.54</v>
          </cell>
        </row>
        <row r="28877">
          <cell r="B28877">
            <v>615041101</v>
          </cell>
          <cell r="C28877" t="str">
            <v>1936</v>
          </cell>
          <cell r="D28877" t="str">
            <v>3320</v>
          </cell>
          <cell r="H28877">
            <v>9173.34</v>
          </cell>
        </row>
        <row r="28878">
          <cell r="B28878">
            <v>615041101</v>
          </cell>
          <cell r="C28878" t="str">
            <v>1937</v>
          </cell>
          <cell r="D28878" t="str">
            <v>2201</v>
          </cell>
          <cell r="H28878">
            <v>2964545.55</v>
          </cell>
        </row>
        <row r="28879">
          <cell r="B28879">
            <v>615041101</v>
          </cell>
          <cell r="C28879" t="str">
            <v>1937</v>
          </cell>
          <cell r="D28879" t="str">
            <v>2202</v>
          </cell>
          <cell r="H28879">
            <v>205313.55</v>
          </cell>
        </row>
        <row r="28880">
          <cell r="B28880">
            <v>615041101</v>
          </cell>
          <cell r="C28880" t="str">
            <v>1937</v>
          </cell>
          <cell r="D28880" t="str">
            <v>2203</v>
          </cell>
          <cell r="H28880">
            <v>391597.98</v>
          </cell>
        </row>
        <row r="28881">
          <cell r="B28881">
            <v>615041101</v>
          </cell>
          <cell r="C28881" t="str">
            <v>1937</v>
          </cell>
          <cell r="D28881" t="str">
            <v>2204</v>
          </cell>
          <cell r="H28881">
            <v>357274.64</v>
          </cell>
        </row>
        <row r="28882">
          <cell r="B28882">
            <v>615041101</v>
          </cell>
          <cell r="C28882" t="str">
            <v>1937</v>
          </cell>
          <cell r="D28882" t="str">
            <v>2205</v>
          </cell>
          <cell r="H28882">
            <v>247158.27</v>
          </cell>
        </row>
        <row r="28883">
          <cell r="B28883">
            <v>615041101</v>
          </cell>
          <cell r="C28883" t="str">
            <v>1937</v>
          </cell>
          <cell r="D28883" t="str">
            <v>2206</v>
          </cell>
          <cell r="H28883">
            <v>1056334.1499999999</v>
          </cell>
        </row>
        <row r="28884">
          <cell r="B28884">
            <v>615041101</v>
          </cell>
          <cell r="C28884" t="str">
            <v>1937</v>
          </cell>
          <cell r="D28884" t="str">
            <v>2207</v>
          </cell>
          <cell r="H28884">
            <v>88866.11</v>
          </cell>
        </row>
        <row r="28885">
          <cell r="B28885">
            <v>615041101</v>
          </cell>
          <cell r="C28885" t="str">
            <v>1937</v>
          </cell>
          <cell r="D28885" t="str">
            <v>2213</v>
          </cell>
          <cell r="H28885">
            <v>442728.39</v>
          </cell>
        </row>
        <row r="28886">
          <cell r="B28886">
            <v>615041101</v>
          </cell>
          <cell r="C28886" t="str">
            <v>1937</v>
          </cell>
          <cell r="D28886" t="str">
            <v>2214</v>
          </cell>
          <cell r="H28886">
            <v>442977.7</v>
          </cell>
        </row>
        <row r="28887">
          <cell r="B28887">
            <v>615041101</v>
          </cell>
          <cell r="C28887" t="str">
            <v>1937</v>
          </cell>
          <cell r="D28887" t="str">
            <v>2217</v>
          </cell>
          <cell r="H28887">
            <v>14076.75</v>
          </cell>
        </row>
        <row r="28888">
          <cell r="B28888">
            <v>615041101</v>
          </cell>
          <cell r="C28888" t="str">
            <v>1937</v>
          </cell>
          <cell r="D28888" t="str">
            <v>2227</v>
          </cell>
          <cell r="H28888">
            <v>214215.76</v>
          </cell>
        </row>
        <row r="28889">
          <cell r="B28889">
            <v>615041101</v>
          </cell>
          <cell r="C28889" t="str">
            <v>1937</v>
          </cell>
          <cell r="D28889" t="str">
            <v>2228</v>
          </cell>
          <cell r="H28889">
            <v>11790</v>
          </cell>
        </row>
        <row r="28890">
          <cell r="B28890">
            <v>615041101</v>
          </cell>
          <cell r="C28890" t="str">
            <v>1937</v>
          </cell>
          <cell r="D28890" t="str">
            <v>2236</v>
          </cell>
          <cell r="H28890">
            <v>315599.86</v>
          </cell>
        </row>
        <row r="28891">
          <cell r="B28891">
            <v>615041101</v>
          </cell>
          <cell r="C28891" t="str">
            <v>1937</v>
          </cell>
          <cell r="D28891" t="str">
            <v>2237</v>
          </cell>
          <cell r="H28891">
            <v>25204.89</v>
          </cell>
        </row>
        <row r="28892">
          <cell r="B28892">
            <v>615041101</v>
          </cell>
          <cell r="C28892" t="str">
            <v>1937</v>
          </cell>
          <cell r="D28892" t="str">
            <v>2417</v>
          </cell>
          <cell r="H28892">
            <v>19528.150000000001</v>
          </cell>
        </row>
        <row r="28893">
          <cell r="B28893">
            <v>615041101</v>
          </cell>
          <cell r="C28893" t="str">
            <v>1937</v>
          </cell>
          <cell r="D28893" t="str">
            <v>2420</v>
          </cell>
          <cell r="H28893">
            <v>21414.83</v>
          </cell>
        </row>
        <row r="28894">
          <cell r="B28894">
            <v>615041101</v>
          </cell>
          <cell r="C28894" t="str">
            <v>1937</v>
          </cell>
          <cell r="D28894" t="str">
            <v>2422</v>
          </cell>
          <cell r="H28894">
            <v>5520.39</v>
          </cell>
        </row>
        <row r="28895">
          <cell r="B28895">
            <v>615041101</v>
          </cell>
          <cell r="C28895" t="str">
            <v>1937</v>
          </cell>
          <cell r="D28895" t="str">
            <v>2426</v>
          </cell>
          <cell r="H28895">
            <v>79.400000000000006</v>
          </cell>
        </row>
        <row r="28896">
          <cell r="B28896">
            <v>615041101</v>
          </cell>
          <cell r="C28896" t="str">
            <v>1937</v>
          </cell>
          <cell r="D28896" t="str">
            <v>2519</v>
          </cell>
          <cell r="H28896">
            <v>1133.55</v>
          </cell>
        </row>
        <row r="28897">
          <cell r="B28897">
            <v>615041101</v>
          </cell>
          <cell r="C28897" t="str">
            <v>1937</v>
          </cell>
          <cell r="D28897" t="str">
            <v>2520</v>
          </cell>
          <cell r="H28897">
            <v>4535.5200000000004</v>
          </cell>
        </row>
        <row r="28898">
          <cell r="B28898">
            <v>615041101</v>
          </cell>
          <cell r="C28898" t="str">
            <v>1937</v>
          </cell>
          <cell r="D28898" t="str">
            <v>2526</v>
          </cell>
          <cell r="H28898">
            <v>13717.36</v>
          </cell>
        </row>
        <row r="28899">
          <cell r="B28899">
            <v>615041101</v>
          </cell>
          <cell r="C28899" t="str">
            <v>1937</v>
          </cell>
          <cell r="D28899" t="str">
            <v>2623</v>
          </cell>
          <cell r="H28899">
            <v>405778.48</v>
          </cell>
        </row>
        <row r="28900">
          <cell r="B28900">
            <v>615041101</v>
          </cell>
          <cell r="C28900" t="str">
            <v>1937</v>
          </cell>
          <cell r="D28900" t="str">
            <v>2624</v>
          </cell>
          <cell r="H28900">
            <v>73</v>
          </cell>
        </row>
        <row r="28901">
          <cell r="B28901">
            <v>615041101</v>
          </cell>
          <cell r="C28901" t="str">
            <v>1937</v>
          </cell>
          <cell r="D28901" t="str">
            <v>2625</v>
          </cell>
          <cell r="H28901">
            <v>5710.77</v>
          </cell>
        </row>
        <row r="28902">
          <cell r="B28902">
            <v>615041101</v>
          </cell>
          <cell r="C28902" t="str">
            <v>1937</v>
          </cell>
          <cell r="D28902" t="str">
            <v>2626</v>
          </cell>
          <cell r="H28902">
            <v>30287.19</v>
          </cell>
        </row>
        <row r="28903">
          <cell r="B28903">
            <v>615041101</v>
          </cell>
          <cell r="C28903" t="str">
            <v>1937</v>
          </cell>
          <cell r="D28903" t="str">
            <v>2627</v>
          </cell>
          <cell r="H28903">
            <v>564.33000000000004</v>
          </cell>
        </row>
        <row r="28904">
          <cell r="B28904">
            <v>615041101</v>
          </cell>
          <cell r="C28904" t="str">
            <v>1937</v>
          </cell>
          <cell r="D28904" t="str">
            <v>2630</v>
          </cell>
          <cell r="H28904">
            <v>176439.83</v>
          </cell>
        </row>
        <row r="28905">
          <cell r="B28905">
            <v>615041101</v>
          </cell>
          <cell r="C28905" t="str">
            <v>1937</v>
          </cell>
          <cell r="D28905" t="str">
            <v>2632</v>
          </cell>
          <cell r="H28905">
            <v>3026.4</v>
          </cell>
        </row>
        <row r="28906">
          <cell r="B28906">
            <v>615041101</v>
          </cell>
          <cell r="C28906" t="str">
            <v>1937</v>
          </cell>
          <cell r="D28906" t="str">
            <v>2638</v>
          </cell>
          <cell r="H28906">
            <v>493.5</v>
          </cell>
        </row>
        <row r="28907">
          <cell r="B28907">
            <v>615041101</v>
          </cell>
          <cell r="C28907" t="str">
            <v>1937</v>
          </cell>
          <cell r="D28907" t="str">
            <v>2643</v>
          </cell>
          <cell r="H28907">
            <v>2615.34</v>
          </cell>
        </row>
        <row r="28908">
          <cell r="B28908">
            <v>615041101</v>
          </cell>
          <cell r="C28908" t="str">
            <v>1937</v>
          </cell>
          <cell r="D28908" t="str">
            <v>2647</v>
          </cell>
          <cell r="H28908">
            <v>592.36</v>
          </cell>
        </row>
        <row r="28909">
          <cell r="B28909">
            <v>615041101</v>
          </cell>
          <cell r="C28909" t="str">
            <v>1937</v>
          </cell>
          <cell r="D28909" t="str">
            <v>2661</v>
          </cell>
          <cell r="H28909">
            <v>44474.94</v>
          </cell>
        </row>
        <row r="28910">
          <cell r="B28910">
            <v>615041101</v>
          </cell>
          <cell r="C28910" t="str">
            <v>1937</v>
          </cell>
          <cell r="D28910" t="str">
            <v>2662</v>
          </cell>
          <cell r="H28910">
            <v>231267.28</v>
          </cell>
        </row>
        <row r="28911">
          <cell r="B28911">
            <v>615041101</v>
          </cell>
          <cell r="C28911" t="str">
            <v>1937</v>
          </cell>
          <cell r="D28911" t="str">
            <v>2709</v>
          </cell>
          <cell r="H28911">
            <v>39648</v>
          </cell>
        </row>
        <row r="28912">
          <cell r="B28912">
            <v>615041101</v>
          </cell>
          <cell r="C28912" t="str">
            <v>1937</v>
          </cell>
          <cell r="D28912" t="str">
            <v>2718</v>
          </cell>
          <cell r="H28912">
            <v>3764.34</v>
          </cell>
        </row>
        <row r="28913">
          <cell r="B28913">
            <v>615041101</v>
          </cell>
          <cell r="C28913" t="str">
            <v>1937</v>
          </cell>
          <cell r="D28913" t="str">
            <v>2719</v>
          </cell>
          <cell r="H28913">
            <v>6151.74</v>
          </cell>
        </row>
        <row r="28914">
          <cell r="B28914">
            <v>615041101</v>
          </cell>
          <cell r="C28914" t="str">
            <v>1937</v>
          </cell>
          <cell r="D28914" t="str">
            <v>2720</v>
          </cell>
          <cell r="H28914">
            <v>138412.85999999999</v>
          </cell>
        </row>
        <row r="28915">
          <cell r="B28915">
            <v>615041101</v>
          </cell>
          <cell r="C28915" t="str">
            <v>1937</v>
          </cell>
          <cell r="D28915" t="str">
            <v>2721</v>
          </cell>
          <cell r="H28915">
            <v>1167722.54</v>
          </cell>
        </row>
        <row r="28916">
          <cell r="B28916">
            <v>615041101</v>
          </cell>
          <cell r="C28916" t="str">
            <v>1937</v>
          </cell>
          <cell r="D28916" t="str">
            <v>2724</v>
          </cell>
          <cell r="H28916">
            <v>18066.07</v>
          </cell>
        </row>
        <row r="28917">
          <cell r="B28917">
            <v>615041101</v>
          </cell>
          <cell r="C28917" t="str">
            <v>1937</v>
          </cell>
          <cell r="D28917" t="str">
            <v>2727</v>
          </cell>
          <cell r="H28917">
            <v>575960.21</v>
          </cell>
        </row>
        <row r="28918">
          <cell r="B28918">
            <v>615041101</v>
          </cell>
          <cell r="C28918" t="str">
            <v>1937</v>
          </cell>
          <cell r="D28918" t="str">
            <v>2729</v>
          </cell>
          <cell r="H28918">
            <v>23545.39</v>
          </cell>
        </row>
        <row r="28919">
          <cell r="B28919">
            <v>615041101</v>
          </cell>
          <cell r="C28919" t="str">
            <v>1937</v>
          </cell>
          <cell r="D28919" t="str">
            <v>2730</v>
          </cell>
          <cell r="H28919">
            <v>51507.06</v>
          </cell>
        </row>
        <row r="28920">
          <cell r="B28920">
            <v>615041101</v>
          </cell>
          <cell r="C28920" t="str">
            <v>1937</v>
          </cell>
          <cell r="D28920" t="str">
            <v>2732</v>
          </cell>
          <cell r="H28920">
            <v>1243.8800000000001</v>
          </cell>
        </row>
        <row r="28921">
          <cell r="B28921">
            <v>615041101</v>
          </cell>
          <cell r="C28921" t="str">
            <v>1937</v>
          </cell>
          <cell r="D28921" t="str">
            <v>2737</v>
          </cell>
          <cell r="H28921">
            <v>273380.73</v>
          </cell>
        </row>
        <row r="28922">
          <cell r="B28922">
            <v>615041101</v>
          </cell>
          <cell r="C28922" t="str">
            <v>1937</v>
          </cell>
          <cell r="D28922" t="str">
            <v>2742</v>
          </cell>
          <cell r="H28922">
            <v>39501.040000000001</v>
          </cell>
        </row>
        <row r="28923">
          <cell r="B28923">
            <v>615041101</v>
          </cell>
          <cell r="C28923" t="str">
            <v>1937</v>
          </cell>
          <cell r="D28923" t="str">
            <v>2744</v>
          </cell>
          <cell r="H28923">
            <v>18742.96</v>
          </cell>
        </row>
        <row r="28924">
          <cell r="B28924">
            <v>615041101</v>
          </cell>
          <cell r="C28924" t="str">
            <v>1937</v>
          </cell>
          <cell r="D28924" t="str">
            <v>2745</v>
          </cell>
          <cell r="H28924">
            <v>7067.23</v>
          </cell>
        </row>
        <row r="28925">
          <cell r="B28925">
            <v>615041101</v>
          </cell>
          <cell r="C28925" t="str">
            <v>1937</v>
          </cell>
          <cell r="D28925" t="str">
            <v>2746</v>
          </cell>
          <cell r="H28925">
            <v>8878047</v>
          </cell>
        </row>
        <row r="28926">
          <cell r="B28926">
            <v>615041101</v>
          </cell>
          <cell r="C28926" t="str">
            <v>1937</v>
          </cell>
          <cell r="D28926" t="str">
            <v>3001</v>
          </cell>
          <cell r="H28926">
            <v>-18662.490000000002</v>
          </cell>
        </row>
        <row r="28927">
          <cell r="B28927">
            <v>615041101</v>
          </cell>
          <cell r="C28927" t="str">
            <v>1937</v>
          </cell>
          <cell r="D28927" t="str">
            <v>3101</v>
          </cell>
          <cell r="H28927">
            <v>2400</v>
          </cell>
        </row>
        <row r="28928">
          <cell r="B28928">
            <v>615041101</v>
          </cell>
          <cell r="C28928" t="str">
            <v>1937</v>
          </cell>
          <cell r="D28928" t="str">
            <v>3102</v>
          </cell>
          <cell r="H28928">
            <v>581.04</v>
          </cell>
        </row>
        <row r="28929">
          <cell r="B28929">
            <v>615041101</v>
          </cell>
          <cell r="C28929" t="str">
            <v>1937</v>
          </cell>
          <cell r="D28929" t="str">
            <v>3105</v>
          </cell>
          <cell r="H28929">
            <v>16950.919999999998</v>
          </cell>
        </row>
        <row r="28930">
          <cell r="B28930">
            <v>615041101</v>
          </cell>
          <cell r="C28930" t="str">
            <v>1937</v>
          </cell>
          <cell r="D28930" t="str">
            <v>3109</v>
          </cell>
          <cell r="H28930">
            <v>2700</v>
          </cell>
        </row>
        <row r="28931">
          <cell r="B28931">
            <v>615041101</v>
          </cell>
          <cell r="C28931" t="str">
            <v>1937</v>
          </cell>
          <cell r="D28931" t="str">
            <v>3302</v>
          </cell>
          <cell r="H28931">
            <v>153.30000000000001</v>
          </cell>
        </row>
        <row r="28932">
          <cell r="B28932">
            <v>615041101</v>
          </cell>
          <cell r="C28932" t="str">
            <v>1937</v>
          </cell>
          <cell r="D28932" t="str">
            <v>3319</v>
          </cell>
          <cell r="H28932">
            <v>6787.07</v>
          </cell>
        </row>
        <row r="28933">
          <cell r="B28933">
            <v>615041101</v>
          </cell>
          <cell r="C28933" t="str">
            <v>1937</v>
          </cell>
          <cell r="D28933" t="str">
            <v>3320</v>
          </cell>
          <cell r="H28933">
            <v>37961.949999999997</v>
          </cell>
        </row>
        <row r="28934">
          <cell r="B28934">
            <v>615041101</v>
          </cell>
          <cell r="C28934" t="str">
            <v>1937</v>
          </cell>
          <cell r="D28934" t="str">
            <v>3322</v>
          </cell>
          <cell r="H28934">
            <v>423.02</v>
          </cell>
        </row>
        <row r="28935">
          <cell r="B28935">
            <v>615041101</v>
          </cell>
          <cell r="C28935" t="str">
            <v>1941</v>
          </cell>
          <cell r="D28935" t="str">
            <v>2201</v>
          </cell>
          <cell r="H28935">
            <v>77716.05</v>
          </cell>
        </row>
        <row r="28936">
          <cell r="B28936">
            <v>615041101</v>
          </cell>
          <cell r="C28936" t="str">
            <v>1941</v>
          </cell>
          <cell r="D28936" t="str">
            <v>2202</v>
          </cell>
          <cell r="H28936">
            <v>668.12</v>
          </cell>
        </row>
        <row r="28937">
          <cell r="B28937">
            <v>615041101</v>
          </cell>
          <cell r="C28937" t="str">
            <v>1941</v>
          </cell>
          <cell r="D28937" t="str">
            <v>2203</v>
          </cell>
          <cell r="H28937">
            <v>6422.72</v>
          </cell>
        </row>
        <row r="28938">
          <cell r="B28938">
            <v>615041101</v>
          </cell>
          <cell r="C28938" t="str">
            <v>1941</v>
          </cell>
          <cell r="D28938" t="str">
            <v>2204</v>
          </cell>
          <cell r="H28938">
            <v>6389.77</v>
          </cell>
        </row>
        <row r="28939">
          <cell r="B28939">
            <v>615041101</v>
          </cell>
          <cell r="C28939" t="str">
            <v>1941</v>
          </cell>
          <cell r="D28939" t="str">
            <v>2205</v>
          </cell>
          <cell r="H28939">
            <v>4758.1899999999996</v>
          </cell>
        </row>
        <row r="28940">
          <cell r="B28940">
            <v>615041101</v>
          </cell>
          <cell r="C28940" t="str">
            <v>1941</v>
          </cell>
          <cell r="D28940" t="str">
            <v>2206</v>
          </cell>
          <cell r="H28940">
            <v>23206.5</v>
          </cell>
        </row>
        <row r="28941">
          <cell r="B28941">
            <v>615041101</v>
          </cell>
          <cell r="C28941" t="str">
            <v>1941</v>
          </cell>
          <cell r="D28941" t="str">
            <v>2207</v>
          </cell>
          <cell r="H28941">
            <v>5201.42</v>
          </cell>
        </row>
        <row r="28942">
          <cell r="B28942">
            <v>615041101</v>
          </cell>
          <cell r="C28942" t="str">
            <v>1941</v>
          </cell>
          <cell r="D28942" t="str">
            <v>2214</v>
          </cell>
          <cell r="H28942">
            <v>9817.84</v>
          </cell>
        </row>
        <row r="28943">
          <cell r="B28943">
            <v>615041101</v>
          </cell>
          <cell r="C28943" t="str">
            <v>1941</v>
          </cell>
          <cell r="D28943" t="str">
            <v>2236</v>
          </cell>
          <cell r="H28943">
            <v>6270.68</v>
          </cell>
        </row>
        <row r="28944">
          <cell r="B28944">
            <v>615041101</v>
          </cell>
          <cell r="C28944" t="str">
            <v>1941</v>
          </cell>
          <cell r="D28944" t="str">
            <v>2237</v>
          </cell>
          <cell r="H28944">
            <v>1405.62</v>
          </cell>
        </row>
        <row r="28945">
          <cell r="B28945">
            <v>615041101</v>
          </cell>
          <cell r="C28945" t="str">
            <v>1941</v>
          </cell>
          <cell r="D28945" t="str">
            <v>2720</v>
          </cell>
          <cell r="H28945">
            <v>404.56</v>
          </cell>
        </row>
        <row r="28946">
          <cell r="B28946">
            <v>615041101</v>
          </cell>
          <cell r="C28946" t="str">
            <v>1941</v>
          </cell>
          <cell r="D28946" t="str">
            <v>2721</v>
          </cell>
          <cell r="H28946">
            <v>2221.62</v>
          </cell>
        </row>
        <row r="28947">
          <cell r="B28947">
            <v>615041101</v>
          </cell>
          <cell r="C28947" t="str">
            <v>1941</v>
          </cell>
          <cell r="D28947" t="str">
            <v>2722</v>
          </cell>
          <cell r="H28947">
            <v>114.22</v>
          </cell>
        </row>
        <row r="28948">
          <cell r="B28948">
            <v>615041101</v>
          </cell>
          <cell r="C28948" t="str">
            <v>1941</v>
          </cell>
          <cell r="D28948" t="str">
            <v>2727</v>
          </cell>
          <cell r="H28948">
            <v>6620.36</v>
          </cell>
        </row>
        <row r="28949">
          <cell r="B28949">
            <v>615041101</v>
          </cell>
          <cell r="C28949" t="str">
            <v>1941</v>
          </cell>
          <cell r="D28949" t="str">
            <v>2729</v>
          </cell>
          <cell r="H28949">
            <v>407.37</v>
          </cell>
        </row>
        <row r="28950">
          <cell r="B28950">
            <v>615041101</v>
          </cell>
          <cell r="C28950" t="str">
            <v>1941</v>
          </cell>
          <cell r="D28950" t="str">
            <v>2742</v>
          </cell>
          <cell r="H28950">
            <v>1035.6600000000001</v>
          </cell>
        </row>
        <row r="28951">
          <cell r="B28951">
            <v>615041101</v>
          </cell>
          <cell r="C28951" t="str">
            <v>1944</v>
          </cell>
          <cell r="D28951" t="str">
            <v>2201</v>
          </cell>
          <cell r="H28951">
            <v>996711.16</v>
          </cell>
        </row>
        <row r="28952">
          <cell r="B28952">
            <v>615041101</v>
          </cell>
          <cell r="C28952" t="str">
            <v>1944</v>
          </cell>
          <cell r="D28952" t="str">
            <v>2202</v>
          </cell>
          <cell r="H28952">
            <v>117820.11</v>
          </cell>
        </row>
        <row r="28953">
          <cell r="B28953">
            <v>615041101</v>
          </cell>
          <cell r="C28953" t="str">
            <v>1944</v>
          </cell>
          <cell r="D28953" t="str">
            <v>2203</v>
          </cell>
          <cell r="H28953">
            <v>215011.69</v>
          </cell>
        </row>
        <row r="28954">
          <cell r="B28954">
            <v>615041101</v>
          </cell>
          <cell r="C28954" t="str">
            <v>1944</v>
          </cell>
          <cell r="D28954" t="str">
            <v>2204</v>
          </cell>
          <cell r="H28954">
            <v>186717.52</v>
          </cell>
        </row>
        <row r="28955">
          <cell r="B28955">
            <v>615041101</v>
          </cell>
          <cell r="C28955" t="str">
            <v>1944</v>
          </cell>
          <cell r="D28955" t="str">
            <v>2205</v>
          </cell>
          <cell r="H28955">
            <v>133360.94</v>
          </cell>
        </row>
        <row r="28956">
          <cell r="B28956">
            <v>615041101</v>
          </cell>
          <cell r="C28956" t="str">
            <v>1944</v>
          </cell>
          <cell r="D28956" t="str">
            <v>2206</v>
          </cell>
          <cell r="H28956">
            <v>535250.98</v>
          </cell>
        </row>
        <row r="28957">
          <cell r="B28957">
            <v>615041101</v>
          </cell>
          <cell r="C28957" t="str">
            <v>1944</v>
          </cell>
          <cell r="D28957" t="str">
            <v>2207</v>
          </cell>
          <cell r="H28957">
            <v>13322.46</v>
          </cell>
        </row>
        <row r="28958">
          <cell r="B28958">
            <v>615041101</v>
          </cell>
          <cell r="C28958" t="str">
            <v>1944</v>
          </cell>
          <cell r="D28958" t="str">
            <v>2212</v>
          </cell>
          <cell r="H28958">
            <v>126829.68</v>
          </cell>
        </row>
        <row r="28959">
          <cell r="B28959">
            <v>615041101</v>
          </cell>
          <cell r="C28959" t="str">
            <v>1944</v>
          </cell>
          <cell r="D28959" t="str">
            <v>2213</v>
          </cell>
          <cell r="H28959">
            <v>7719.85</v>
          </cell>
        </row>
        <row r="28960">
          <cell r="B28960">
            <v>615041101</v>
          </cell>
          <cell r="C28960" t="str">
            <v>1944</v>
          </cell>
          <cell r="D28960" t="str">
            <v>2214</v>
          </cell>
          <cell r="H28960">
            <v>237907.32</v>
          </cell>
        </row>
        <row r="28961">
          <cell r="B28961">
            <v>615041101</v>
          </cell>
          <cell r="C28961" t="str">
            <v>1944</v>
          </cell>
          <cell r="D28961" t="str">
            <v>2227</v>
          </cell>
          <cell r="H28961">
            <v>437120.76</v>
          </cell>
        </row>
        <row r="28962">
          <cell r="B28962">
            <v>615041101</v>
          </cell>
          <cell r="C28962" t="str">
            <v>1944</v>
          </cell>
          <cell r="D28962" t="str">
            <v>2228</v>
          </cell>
          <cell r="H28962">
            <v>167448.09</v>
          </cell>
        </row>
        <row r="28963">
          <cell r="B28963">
            <v>615041101</v>
          </cell>
          <cell r="C28963" t="str">
            <v>1944</v>
          </cell>
          <cell r="D28963" t="str">
            <v>2236</v>
          </cell>
          <cell r="H28963">
            <v>164790.76999999999</v>
          </cell>
        </row>
        <row r="28964">
          <cell r="B28964">
            <v>615041101</v>
          </cell>
          <cell r="C28964" t="str">
            <v>1944</v>
          </cell>
          <cell r="D28964" t="str">
            <v>2237</v>
          </cell>
          <cell r="H28964">
            <v>4630.25</v>
          </cell>
        </row>
        <row r="28965">
          <cell r="B28965">
            <v>615041101</v>
          </cell>
          <cell r="C28965" t="str">
            <v>1944</v>
          </cell>
          <cell r="D28965" t="str">
            <v>2709</v>
          </cell>
          <cell r="H28965">
            <v>18960</v>
          </cell>
        </row>
        <row r="28966">
          <cell r="B28966">
            <v>615041101</v>
          </cell>
          <cell r="C28966" t="str">
            <v>1944</v>
          </cell>
          <cell r="D28966" t="str">
            <v>2718</v>
          </cell>
          <cell r="H28966">
            <v>6159.18</v>
          </cell>
        </row>
        <row r="28967">
          <cell r="B28967">
            <v>615041101</v>
          </cell>
          <cell r="C28967" t="str">
            <v>1944</v>
          </cell>
          <cell r="D28967" t="str">
            <v>2719</v>
          </cell>
          <cell r="H28967">
            <v>7704.28</v>
          </cell>
        </row>
        <row r="28968">
          <cell r="B28968">
            <v>615041101</v>
          </cell>
          <cell r="C28968" t="str">
            <v>1944</v>
          </cell>
          <cell r="D28968" t="str">
            <v>2720</v>
          </cell>
          <cell r="H28968">
            <v>24726.68</v>
          </cell>
        </row>
        <row r="28969">
          <cell r="B28969">
            <v>615041101</v>
          </cell>
          <cell r="C28969" t="str">
            <v>1944</v>
          </cell>
          <cell r="D28969" t="str">
            <v>2721</v>
          </cell>
          <cell r="H28969">
            <v>97357.68</v>
          </cell>
        </row>
        <row r="28970">
          <cell r="B28970">
            <v>615041101</v>
          </cell>
          <cell r="C28970" t="str">
            <v>1944</v>
          </cell>
          <cell r="D28970" t="str">
            <v>2722</v>
          </cell>
          <cell r="H28970">
            <v>-4887.2</v>
          </cell>
        </row>
        <row r="28971">
          <cell r="B28971">
            <v>615041101</v>
          </cell>
          <cell r="C28971" t="str">
            <v>1944</v>
          </cell>
          <cell r="D28971" t="str">
            <v>2727</v>
          </cell>
          <cell r="H28971">
            <v>194430.01</v>
          </cell>
        </row>
        <row r="28972">
          <cell r="B28972">
            <v>615041101</v>
          </cell>
          <cell r="C28972" t="str">
            <v>1944</v>
          </cell>
          <cell r="D28972" t="str">
            <v>2729</v>
          </cell>
          <cell r="H28972">
            <v>9329.58</v>
          </cell>
        </row>
        <row r="28973">
          <cell r="B28973">
            <v>615041101</v>
          </cell>
          <cell r="C28973" t="str">
            <v>1944</v>
          </cell>
          <cell r="D28973" t="str">
            <v>2730</v>
          </cell>
          <cell r="H28973">
            <v>15481.37</v>
          </cell>
        </row>
        <row r="28974">
          <cell r="B28974">
            <v>615041101</v>
          </cell>
          <cell r="C28974" t="str">
            <v>1944</v>
          </cell>
          <cell r="D28974" t="str">
            <v>2732</v>
          </cell>
          <cell r="H28974">
            <v>6084.11</v>
          </cell>
        </row>
        <row r="28975">
          <cell r="B28975">
            <v>615041101</v>
          </cell>
          <cell r="C28975" t="str">
            <v>1944</v>
          </cell>
          <cell r="D28975" t="str">
            <v>2737</v>
          </cell>
          <cell r="H28975">
            <v>4804.97</v>
          </cell>
        </row>
        <row r="28976">
          <cell r="B28976">
            <v>615041101</v>
          </cell>
          <cell r="C28976" t="str">
            <v>1944</v>
          </cell>
          <cell r="D28976" t="str">
            <v>2742</v>
          </cell>
          <cell r="H28976">
            <v>24245.97</v>
          </cell>
        </row>
        <row r="28977">
          <cell r="B28977">
            <v>615041101</v>
          </cell>
          <cell r="C28977" t="str">
            <v>1951</v>
          </cell>
          <cell r="D28977" t="str">
            <v>2201</v>
          </cell>
          <cell r="H28977">
            <v>159921.88</v>
          </cell>
        </row>
        <row r="28978">
          <cell r="B28978">
            <v>615041101</v>
          </cell>
          <cell r="C28978" t="str">
            <v>1951</v>
          </cell>
          <cell r="D28978" t="str">
            <v>2203</v>
          </cell>
          <cell r="H28978">
            <v>24721.11</v>
          </cell>
        </row>
        <row r="28979">
          <cell r="B28979">
            <v>615041101</v>
          </cell>
          <cell r="C28979" t="str">
            <v>1951</v>
          </cell>
          <cell r="D28979" t="str">
            <v>2204</v>
          </cell>
          <cell r="H28979">
            <v>23153.040000000001</v>
          </cell>
        </row>
        <row r="28980">
          <cell r="B28980">
            <v>615041101</v>
          </cell>
          <cell r="C28980" t="str">
            <v>1951</v>
          </cell>
          <cell r="D28980" t="str">
            <v>2205</v>
          </cell>
          <cell r="H28980">
            <v>7136.93</v>
          </cell>
        </row>
        <row r="28981">
          <cell r="B28981">
            <v>615041101</v>
          </cell>
          <cell r="C28981" t="str">
            <v>1951</v>
          </cell>
          <cell r="D28981" t="str">
            <v>2206</v>
          </cell>
          <cell r="H28981">
            <v>50669.97</v>
          </cell>
        </row>
        <row r="28982">
          <cell r="B28982">
            <v>615041101</v>
          </cell>
          <cell r="C28982" t="str">
            <v>1951</v>
          </cell>
          <cell r="D28982" t="str">
            <v>2207</v>
          </cell>
          <cell r="H28982">
            <v>7214.05</v>
          </cell>
        </row>
        <row r="28983">
          <cell r="B28983">
            <v>615041101</v>
          </cell>
          <cell r="C28983" t="str">
            <v>1951</v>
          </cell>
          <cell r="D28983" t="str">
            <v>2236</v>
          </cell>
          <cell r="H28983">
            <v>3527.19</v>
          </cell>
        </row>
        <row r="28984">
          <cell r="B28984">
            <v>615041101</v>
          </cell>
          <cell r="C28984" t="str">
            <v>1951</v>
          </cell>
          <cell r="D28984" t="str">
            <v>2237</v>
          </cell>
          <cell r="H28984">
            <v>499.71</v>
          </cell>
        </row>
        <row r="28985">
          <cell r="B28985">
            <v>615041101</v>
          </cell>
          <cell r="C28985" t="str">
            <v>1951</v>
          </cell>
          <cell r="D28985" t="str">
            <v>2724</v>
          </cell>
          <cell r="H28985">
            <v>31196.63</v>
          </cell>
        </row>
        <row r="28986">
          <cell r="B28986">
            <v>615041101</v>
          </cell>
          <cell r="C28986" t="str">
            <v>1951</v>
          </cell>
          <cell r="D28986" t="str">
            <v>2727</v>
          </cell>
          <cell r="H28986">
            <v>91275.53</v>
          </cell>
        </row>
        <row r="28987">
          <cell r="B28987">
            <v>615041101</v>
          </cell>
          <cell r="C28987" t="str">
            <v>1951</v>
          </cell>
          <cell r="D28987" t="str">
            <v>2729</v>
          </cell>
          <cell r="H28987">
            <v>770.43</v>
          </cell>
        </row>
        <row r="28988">
          <cell r="B28988">
            <v>615041101</v>
          </cell>
          <cell r="C28988" t="str">
            <v>1955</v>
          </cell>
          <cell r="D28988" t="str">
            <v>2201</v>
          </cell>
          <cell r="H28988">
            <v>1497288.94</v>
          </cell>
        </row>
        <row r="28989">
          <cell r="B28989">
            <v>615041101</v>
          </cell>
          <cell r="C28989" t="str">
            <v>1955</v>
          </cell>
          <cell r="D28989" t="str">
            <v>2202</v>
          </cell>
          <cell r="H28989">
            <v>36385.11</v>
          </cell>
        </row>
        <row r="28990">
          <cell r="B28990">
            <v>615041101</v>
          </cell>
          <cell r="C28990" t="str">
            <v>1955</v>
          </cell>
          <cell r="D28990" t="str">
            <v>2203</v>
          </cell>
          <cell r="H28990">
            <v>218086.69</v>
          </cell>
        </row>
        <row r="28991">
          <cell r="B28991">
            <v>615041101</v>
          </cell>
          <cell r="C28991" t="str">
            <v>1955</v>
          </cell>
          <cell r="D28991" t="str">
            <v>2204</v>
          </cell>
          <cell r="H28991">
            <v>175020.47</v>
          </cell>
        </row>
        <row r="28992">
          <cell r="B28992">
            <v>615041101</v>
          </cell>
          <cell r="C28992" t="str">
            <v>1955</v>
          </cell>
          <cell r="D28992" t="str">
            <v>2205</v>
          </cell>
          <cell r="H28992">
            <v>118286.62</v>
          </cell>
        </row>
        <row r="28993">
          <cell r="B28993">
            <v>615041101</v>
          </cell>
          <cell r="C28993" t="str">
            <v>1955</v>
          </cell>
          <cell r="D28993" t="str">
            <v>2206</v>
          </cell>
          <cell r="H28993">
            <v>619047.26</v>
          </cell>
        </row>
        <row r="28994">
          <cell r="B28994">
            <v>615041101</v>
          </cell>
          <cell r="C28994" t="str">
            <v>1955</v>
          </cell>
          <cell r="D28994" t="str">
            <v>2207</v>
          </cell>
          <cell r="H28994">
            <v>49762.21</v>
          </cell>
        </row>
        <row r="28995">
          <cell r="B28995">
            <v>615041101</v>
          </cell>
          <cell r="C28995" t="str">
            <v>1955</v>
          </cell>
          <cell r="D28995" t="str">
            <v>2213</v>
          </cell>
          <cell r="H28995">
            <v>4318.7</v>
          </cell>
        </row>
        <row r="28996">
          <cell r="B28996">
            <v>615041101</v>
          </cell>
          <cell r="C28996" t="str">
            <v>1955</v>
          </cell>
          <cell r="D28996" t="str">
            <v>2214</v>
          </cell>
          <cell r="H28996">
            <v>235819.87</v>
          </cell>
        </row>
        <row r="28997">
          <cell r="B28997">
            <v>615041101</v>
          </cell>
          <cell r="C28997" t="str">
            <v>1955</v>
          </cell>
          <cell r="D28997" t="str">
            <v>2227</v>
          </cell>
          <cell r="H28997">
            <v>314053.43</v>
          </cell>
        </row>
        <row r="28998">
          <cell r="B28998">
            <v>615041101</v>
          </cell>
          <cell r="C28998" t="str">
            <v>1955</v>
          </cell>
          <cell r="D28998" t="str">
            <v>2228</v>
          </cell>
          <cell r="H28998">
            <v>54186.79</v>
          </cell>
        </row>
        <row r="28999">
          <cell r="B28999">
            <v>615041101</v>
          </cell>
          <cell r="C28999" t="str">
            <v>1955</v>
          </cell>
          <cell r="D28999" t="str">
            <v>2236</v>
          </cell>
          <cell r="H28999">
            <v>175664.04</v>
          </cell>
        </row>
        <row r="29000">
          <cell r="B29000">
            <v>615041101</v>
          </cell>
          <cell r="C29000" t="str">
            <v>1955</v>
          </cell>
          <cell r="D29000" t="str">
            <v>2237</v>
          </cell>
          <cell r="H29000">
            <v>13938.65</v>
          </cell>
        </row>
        <row r="29001">
          <cell r="B29001">
            <v>615041101</v>
          </cell>
          <cell r="C29001" t="str">
            <v>1955</v>
          </cell>
          <cell r="D29001" t="str">
            <v>2709</v>
          </cell>
          <cell r="H29001">
            <v>13616</v>
          </cell>
        </row>
        <row r="29002">
          <cell r="B29002">
            <v>615041101</v>
          </cell>
          <cell r="C29002" t="str">
            <v>1955</v>
          </cell>
          <cell r="D29002" t="str">
            <v>2718</v>
          </cell>
          <cell r="H29002">
            <v>589.15</v>
          </cell>
        </row>
        <row r="29003">
          <cell r="B29003">
            <v>615041101</v>
          </cell>
          <cell r="C29003" t="str">
            <v>1955</v>
          </cell>
          <cell r="D29003" t="str">
            <v>2719</v>
          </cell>
          <cell r="H29003">
            <v>2596.98</v>
          </cell>
        </row>
        <row r="29004">
          <cell r="B29004">
            <v>615041101</v>
          </cell>
          <cell r="C29004" t="str">
            <v>1955</v>
          </cell>
          <cell r="D29004" t="str">
            <v>2720</v>
          </cell>
          <cell r="H29004">
            <v>20345.88</v>
          </cell>
        </row>
        <row r="29005">
          <cell r="B29005">
            <v>615041101</v>
          </cell>
          <cell r="C29005" t="str">
            <v>1955</v>
          </cell>
          <cell r="D29005" t="str">
            <v>2721</v>
          </cell>
          <cell r="H29005">
            <v>181396.5</v>
          </cell>
        </row>
        <row r="29006">
          <cell r="B29006">
            <v>615041101</v>
          </cell>
          <cell r="C29006" t="str">
            <v>1955</v>
          </cell>
          <cell r="D29006" t="str">
            <v>2727</v>
          </cell>
          <cell r="H29006">
            <v>198087.93</v>
          </cell>
        </row>
        <row r="29007">
          <cell r="B29007">
            <v>615041101</v>
          </cell>
          <cell r="C29007" t="str">
            <v>1955</v>
          </cell>
          <cell r="D29007" t="str">
            <v>2729</v>
          </cell>
          <cell r="H29007">
            <v>9284.84</v>
          </cell>
        </row>
        <row r="29008">
          <cell r="B29008">
            <v>615041101</v>
          </cell>
          <cell r="C29008" t="str">
            <v>1955</v>
          </cell>
          <cell r="D29008" t="str">
            <v>2730</v>
          </cell>
          <cell r="H29008">
            <v>22604.91</v>
          </cell>
        </row>
        <row r="29009">
          <cell r="B29009">
            <v>615041101</v>
          </cell>
          <cell r="C29009" t="str">
            <v>1955</v>
          </cell>
          <cell r="D29009" t="str">
            <v>2732</v>
          </cell>
          <cell r="H29009">
            <v>471.64</v>
          </cell>
        </row>
        <row r="29010">
          <cell r="B29010">
            <v>615041101</v>
          </cell>
          <cell r="C29010" t="str">
            <v>1955</v>
          </cell>
          <cell r="D29010" t="str">
            <v>2737</v>
          </cell>
          <cell r="H29010">
            <v>5177.5600000000004</v>
          </cell>
        </row>
        <row r="29011">
          <cell r="B29011">
            <v>615041101</v>
          </cell>
          <cell r="C29011" t="str">
            <v>1955</v>
          </cell>
          <cell r="D29011" t="str">
            <v>2742</v>
          </cell>
          <cell r="H29011">
            <v>15527.12</v>
          </cell>
        </row>
        <row r="29012">
          <cell r="B29012">
            <v>615041102</v>
          </cell>
          <cell r="H29012">
            <v>2261639.56</v>
          </cell>
        </row>
        <row r="29013">
          <cell r="B29013">
            <v>615041102</v>
          </cell>
          <cell r="C29013" t="str">
            <v>1904</v>
          </cell>
          <cell r="D29013" t="str">
            <v>2301</v>
          </cell>
          <cell r="H29013">
            <v>1233820.5900000001</v>
          </cell>
        </row>
        <row r="29014">
          <cell r="B29014">
            <v>615041102</v>
          </cell>
          <cell r="C29014" t="str">
            <v>1904</v>
          </cell>
          <cell r="D29014" t="str">
            <v>2302</v>
          </cell>
          <cell r="H29014">
            <v>101458.8</v>
          </cell>
        </row>
        <row r="29015">
          <cell r="B29015">
            <v>615041102</v>
          </cell>
          <cell r="C29015" t="str">
            <v>1904</v>
          </cell>
          <cell r="D29015" t="str">
            <v>2303</v>
          </cell>
          <cell r="H29015">
            <v>404744.4</v>
          </cell>
        </row>
        <row r="29016">
          <cell r="B29016">
            <v>615041102</v>
          </cell>
          <cell r="C29016" t="str">
            <v>1904</v>
          </cell>
          <cell r="D29016" t="str">
            <v>2306</v>
          </cell>
          <cell r="H29016">
            <v>35113.99</v>
          </cell>
        </row>
        <row r="29017">
          <cell r="B29017">
            <v>615041102</v>
          </cell>
          <cell r="C29017" t="str">
            <v>1904</v>
          </cell>
          <cell r="D29017" t="str">
            <v>2308</v>
          </cell>
          <cell r="H29017">
            <v>46786.92</v>
          </cell>
        </row>
        <row r="29018">
          <cell r="B29018">
            <v>615041102</v>
          </cell>
          <cell r="C29018" t="str">
            <v>1904</v>
          </cell>
          <cell r="D29018" t="str">
            <v>2311</v>
          </cell>
          <cell r="H29018">
            <v>361383.47</v>
          </cell>
        </row>
        <row r="29019">
          <cell r="B29019">
            <v>615041102</v>
          </cell>
          <cell r="C29019" t="str">
            <v>1904</v>
          </cell>
          <cell r="D29019" t="str">
            <v>2312</v>
          </cell>
          <cell r="H29019">
            <v>78331.39</v>
          </cell>
        </row>
        <row r="29020">
          <cell r="B29020">
            <v>615041102</v>
          </cell>
          <cell r="C29020" t="str">
            <v>1904</v>
          </cell>
          <cell r="D29020" t="str">
            <v>2313</v>
          </cell>
          <cell r="H29020">
            <v>0</v>
          </cell>
        </row>
        <row r="29021">
          <cell r="B29021">
            <v>615041111</v>
          </cell>
          <cell r="H29021">
            <v>2239334.4900000002</v>
          </cell>
        </row>
        <row r="29022">
          <cell r="B29022">
            <v>615041111</v>
          </cell>
          <cell r="C29022" t="str">
            <v>1902</v>
          </cell>
          <cell r="D29022" t="str">
            <v>2417</v>
          </cell>
          <cell r="H29022">
            <v>7041.03</v>
          </cell>
        </row>
        <row r="29023">
          <cell r="B29023">
            <v>615041111</v>
          </cell>
          <cell r="C29023" t="str">
            <v>1902</v>
          </cell>
          <cell r="D29023" t="str">
            <v>2419</v>
          </cell>
          <cell r="H29023">
            <v>1969.23</v>
          </cell>
        </row>
        <row r="29024">
          <cell r="B29024">
            <v>615041111</v>
          </cell>
          <cell r="C29024" t="str">
            <v>1902</v>
          </cell>
          <cell r="D29024" t="str">
            <v>2420</v>
          </cell>
          <cell r="H29024">
            <v>26660.86</v>
          </cell>
        </row>
        <row r="29025">
          <cell r="B29025">
            <v>615041111</v>
          </cell>
          <cell r="C29025" t="str">
            <v>1902</v>
          </cell>
          <cell r="D29025" t="str">
            <v>2519</v>
          </cell>
          <cell r="H29025">
            <v>19824.740000000002</v>
          </cell>
        </row>
        <row r="29026">
          <cell r="B29026">
            <v>615041111</v>
          </cell>
          <cell r="C29026" t="str">
            <v>1902</v>
          </cell>
          <cell r="D29026" t="str">
            <v>2520</v>
          </cell>
          <cell r="H29026">
            <v>2800.71</v>
          </cell>
        </row>
        <row r="29027">
          <cell r="B29027">
            <v>615041111</v>
          </cell>
          <cell r="C29027" t="str">
            <v>1903</v>
          </cell>
          <cell r="D29027" t="str">
            <v>2419</v>
          </cell>
          <cell r="H29027">
            <v>6212.08</v>
          </cell>
        </row>
        <row r="29028">
          <cell r="B29028">
            <v>615041111</v>
          </cell>
          <cell r="C29028" t="str">
            <v>1903</v>
          </cell>
          <cell r="D29028" t="str">
            <v>2420</v>
          </cell>
          <cell r="H29028">
            <v>4532.87</v>
          </cell>
        </row>
        <row r="29029">
          <cell r="B29029">
            <v>615041111</v>
          </cell>
          <cell r="C29029" t="str">
            <v>1903</v>
          </cell>
          <cell r="D29029" t="str">
            <v>2422</v>
          </cell>
          <cell r="H29029">
            <v>187.18</v>
          </cell>
        </row>
        <row r="29030">
          <cell r="B29030">
            <v>615041111</v>
          </cell>
          <cell r="C29030" t="str">
            <v>1903</v>
          </cell>
          <cell r="D29030" t="str">
            <v>2519</v>
          </cell>
          <cell r="H29030">
            <v>1321.21</v>
          </cell>
        </row>
        <row r="29031">
          <cell r="B29031">
            <v>615041111</v>
          </cell>
          <cell r="C29031" t="str">
            <v>1903</v>
          </cell>
          <cell r="D29031" t="str">
            <v>2520</v>
          </cell>
          <cell r="H29031">
            <v>5468.72</v>
          </cell>
        </row>
        <row r="29032">
          <cell r="B29032">
            <v>615041111</v>
          </cell>
          <cell r="C29032" t="str">
            <v>1904</v>
          </cell>
          <cell r="D29032" t="str">
            <v>2417</v>
          </cell>
          <cell r="H29032">
            <v>17053.79</v>
          </cell>
        </row>
        <row r="29033">
          <cell r="B29033">
            <v>615041111</v>
          </cell>
          <cell r="C29033" t="str">
            <v>1904</v>
          </cell>
          <cell r="D29033" t="str">
            <v>2419</v>
          </cell>
          <cell r="H29033">
            <v>215</v>
          </cell>
        </row>
        <row r="29034">
          <cell r="B29034">
            <v>615041111</v>
          </cell>
          <cell r="C29034" t="str">
            <v>1904</v>
          </cell>
          <cell r="D29034" t="str">
            <v>2420</v>
          </cell>
          <cell r="H29034">
            <v>29560</v>
          </cell>
        </row>
        <row r="29035">
          <cell r="B29035">
            <v>615041111</v>
          </cell>
          <cell r="C29035" t="str">
            <v>1904</v>
          </cell>
          <cell r="D29035" t="str">
            <v>2519</v>
          </cell>
          <cell r="H29035">
            <v>2759.19</v>
          </cell>
        </row>
        <row r="29036">
          <cell r="B29036">
            <v>615041111</v>
          </cell>
          <cell r="C29036" t="str">
            <v>1904</v>
          </cell>
          <cell r="D29036" t="str">
            <v>2520</v>
          </cell>
          <cell r="H29036">
            <v>2494.34</v>
          </cell>
        </row>
        <row r="29037">
          <cell r="B29037">
            <v>615041111</v>
          </cell>
          <cell r="C29037" t="str">
            <v>1906</v>
          </cell>
          <cell r="D29037" t="str">
            <v>2420</v>
          </cell>
          <cell r="H29037">
            <v>7.8</v>
          </cell>
        </row>
        <row r="29038">
          <cell r="B29038">
            <v>615041111</v>
          </cell>
          <cell r="C29038" t="str">
            <v>1906</v>
          </cell>
          <cell r="D29038" t="str">
            <v>2519</v>
          </cell>
          <cell r="H29038">
            <v>632.03</v>
          </cell>
        </row>
        <row r="29039">
          <cell r="B29039">
            <v>615041111</v>
          </cell>
          <cell r="C29039" t="str">
            <v>1906</v>
          </cell>
          <cell r="D29039" t="str">
            <v>2520</v>
          </cell>
          <cell r="H29039">
            <v>5.35</v>
          </cell>
        </row>
        <row r="29040">
          <cell r="B29040">
            <v>615041111</v>
          </cell>
          <cell r="C29040" t="str">
            <v>1907</v>
          </cell>
          <cell r="D29040" t="str">
            <v>2420</v>
          </cell>
          <cell r="H29040">
            <v>27.38</v>
          </cell>
        </row>
        <row r="29041">
          <cell r="B29041">
            <v>615041111</v>
          </cell>
          <cell r="C29041" t="str">
            <v>1907</v>
          </cell>
          <cell r="D29041" t="str">
            <v>2422</v>
          </cell>
          <cell r="H29041">
            <v>359.52</v>
          </cell>
        </row>
        <row r="29042">
          <cell r="B29042">
            <v>615041111</v>
          </cell>
          <cell r="C29042" t="str">
            <v>1915</v>
          </cell>
          <cell r="D29042" t="str">
            <v>2417</v>
          </cell>
          <cell r="H29042">
            <v>23.75</v>
          </cell>
        </row>
        <row r="29043">
          <cell r="B29043">
            <v>615041111</v>
          </cell>
          <cell r="C29043" t="str">
            <v>1915</v>
          </cell>
          <cell r="D29043" t="str">
            <v>2419</v>
          </cell>
          <cell r="H29043">
            <v>77</v>
          </cell>
        </row>
        <row r="29044">
          <cell r="B29044">
            <v>615041111</v>
          </cell>
          <cell r="C29044" t="str">
            <v>1915</v>
          </cell>
          <cell r="D29044" t="str">
            <v>2420</v>
          </cell>
          <cell r="H29044">
            <v>2431.6</v>
          </cell>
        </row>
        <row r="29045">
          <cell r="B29045">
            <v>615041111</v>
          </cell>
          <cell r="C29045" t="str">
            <v>1915</v>
          </cell>
          <cell r="D29045" t="str">
            <v>2519</v>
          </cell>
          <cell r="H29045">
            <v>354.84</v>
          </cell>
        </row>
        <row r="29046">
          <cell r="B29046">
            <v>615041111</v>
          </cell>
          <cell r="C29046" t="str">
            <v>1915</v>
          </cell>
          <cell r="D29046" t="str">
            <v>2520</v>
          </cell>
          <cell r="H29046">
            <v>745.96</v>
          </cell>
        </row>
        <row r="29047">
          <cell r="B29047">
            <v>615041111</v>
          </cell>
          <cell r="C29047" t="str">
            <v>1916</v>
          </cell>
          <cell r="D29047" t="str">
            <v>2417</v>
          </cell>
          <cell r="H29047">
            <v>59.94</v>
          </cell>
        </row>
        <row r="29048">
          <cell r="B29048">
            <v>615041111</v>
          </cell>
          <cell r="C29048" t="str">
            <v>1916</v>
          </cell>
          <cell r="D29048" t="str">
            <v>2419</v>
          </cell>
          <cell r="H29048">
            <v>1625.35</v>
          </cell>
        </row>
        <row r="29049">
          <cell r="B29049">
            <v>615041111</v>
          </cell>
          <cell r="C29049" t="str">
            <v>1916</v>
          </cell>
          <cell r="D29049" t="str">
            <v>2420</v>
          </cell>
          <cell r="H29049">
            <v>1519.68</v>
          </cell>
        </row>
        <row r="29050">
          <cell r="B29050">
            <v>615041111</v>
          </cell>
          <cell r="C29050" t="str">
            <v>1916</v>
          </cell>
          <cell r="D29050" t="str">
            <v>2519</v>
          </cell>
          <cell r="H29050">
            <v>10727.22</v>
          </cell>
        </row>
        <row r="29051">
          <cell r="B29051">
            <v>615041111</v>
          </cell>
          <cell r="C29051" t="str">
            <v>1916</v>
          </cell>
          <cell r="D29051" t="str">
            <v>2520</v>
          </cell>
          <cell r="H29051">
            <v>87.97</v>
          </cell>
        </row>
        <row r="29052">
          <cell r="B29052">
            <v>615041111</v>
          </cell>
          <cell r="C29052" t="str">
            <v>1917</v>
          </cell>
          <cell r="D29052" t="str">
            <v>2411</v>
          </cell>
          <cell r="H29052">
            <v>677354.68</v>
          </cell>
        </row>
        <row r="29053">
          <cell r="B29053">
            <v>615041111</v>
          </cell>
          <cell r="C29053" t="str">
            <v>1917</v>
          </cell>
          <cell r="D29053" t="str">
            <v>2412</v>
          </cell>
          <cell r="H29053">
            <v>115754.58</v>
          </cell>
        </row>
        <row r="29054">
          <cell r="B29054">
            <v>615041111</v>
          </cell>
          <cell r="C29054" t="str">
            <v>1917</v>
          </cell>
          <cell r="D29054" t="str">
            <v>2415</v>
          </cell>
          <cell r="H29054">
            <v>10902.9</v>
          </cell>
        </row>
        <row r="29055">
          <cell r="B29055">
            <v>615041111</v>
          </cell>
          <cell r="C29055" t="str">
            <v>1917</v>
          </cell>
          <cell r="D29055" t="str">
            <v>2416</v>
          </cell>
          <cell r="H29055">
            <v>21036.880000000001</v>
          </cell>
        </row>
        <row r="29056">
          <cell r="B29056">
            <v>615041111</v>
          </cell>
          <cell r="C29056" t="str">
            <v>1917</v>
          </cell>
          <cell r="D29056" t="str">
            <v>2420</v>
          </cell>
          <cell r="H29056">
            <v>17744.43</v>
          </cell>
        </row>
        <row r="29057">
          <cell r="B29057">
            <v>615041111</v>
          </cell>
          <cell r="C29057" t="str">
            <v>1917</v>
          </cell>
          <cell r="D29057" t="str">
            <v>2490</v>
          </cell>
          <cell r="H29057">
            <v>148297.81</v>
          </cell>
        </row>
        <row r="29058">
          <cell r="B29058">
            <v>615041111</v>
          </cell>
          <cell r="C29058" t="str">
            <v>1919</v>
          </cell>
          <cell r="D29058" t="str">
            <v>2419</v>
          </cell>
          <cell r="H29058">
            <v>434.39</v>
          </cell>
        </row>
        <row r="29059">
          <cell r="B29059">
            <v>615041111</v>
          </cell>
          <cell r="C29059" t="str">
            <v>1919</v>
          </cell>
          <cell r="D29059" t="str">
            <v>2420</v>
          </cell>
          <cell r="H29059">
            <v>58247.79</v>
          </cell>
        </row>
        <row r="29060">
          <cell r="B29060">
            <v>615041111</v>
          </cell>
          <cell r="C29060" t="str">
            <v>1919</v>
          </cell>
          <cell r="D29060" t="str">
            <v>2519</v>
          </cell>
          <cell r="H29060">
            <v>39760.54</v>
          </cell>
        </row>
        <row r="29061">
          <cell r="B29061">
            <v>615041111</v>
          </cell>
          <cell r="C29061" t="str">
            <v>1919</v>
          </cell>
          <cell r="D29061" t="str">
            <v>2520</v>
          </cell>
          <cell r="H29061">
            <v>10151.48</v>
          </cell>
        </row>
        <row r="29062">
          <cell r="B29062">
            <v>615041111</v>
          </cell>
          <cell r="C29062" t="str">
            <v>1924</v>
          </cell>
          <cell r="D29062" t="str">
            <v>2420</v>
          </cell>
          <cell r="H29062">
            <v>295.20999999999998</v>
          </cell>
        </row>
        <row r="29063">
          <cell r="B29063">
            <v>615041111</v>
          </cell>
          <cell r="C29063" t="str">
            <v>1924</v>
          </cell>
          <cell r="D29063" t="str">
            <v>2422</v>
          </cell>
          <cell r="H29063">
            <v>128.85</v>
          </cell>
        </row>
        <row r="29064">
          <cell r="B29064">
            <v>615041111</v>
          </cell>
          <cell r="C29064" t="str">
            <v>1924</v>
          </cell>
          <cell r="D29064" t="str">
            <v>2520</v>
          </cell>
          <cell r="H29064">
            <v>3271.07</v>
          </cell>
        </row>
        <row r="29065">
          <cell r="B29065">
            <v>615041111</v>
          </cell>
          <cell r="C29065" t="str">
            <v>1927</v>
          </cell>
          <cell r="D29065" t="str">
            <v>2419</v>
          </cell>
          <cell r="H29065">
            <v>1634.66</v>
          </cell>
        </row>
        <row r="29066">
          <cell r="B29066">
            <v>615041111</v>
          </cell>
          <cell r="C29066" t="str">
            <v>1927</v>
          </cell>
          <cell r="D29066" t="str">
            <v>2420</v>
          </cell>
          <cell r="H29066">
            <v>32200.959999999999</v>
          </cell>
        </row>
        <row r="29067">
          <cell r="B29067">
            <v>615041111</v>
          </cell>
          <cell r="C29067" t="str">
            <v>1927</v>
          </cell>
          <cell r="D29067" t="str">
            <v>2421</v>
          </cell>
          <cell r="H29067">
            <v>9.3000000000000007</v>
          </cell>
        </row>
        <row r="29068">
          <cell r="B29068">
            <v>615041111</v>
          </cell>
          <cell r="C29068" t="str">
            <v>1927</v>
          </cell>
          <cell r="D29068" t="str">
            <v>2422</v>
          </cell>
          <cell r="H29068">
            <v>5910.7</v>
          </cell>
        </row>
        <row r="29069">
          <cell r="B29069">
            <v>615041111</v>
          </cell>
          <cell r="C29069" t="str">
            <v>1927</v>
          </cell>
          <cell r="D29069" t="str">
            <v>2520</v>
          </cell>
          <cell r="H29069">
            <v>25125.23</v>
          </cell>
        </row>
        <row r="29070">
          <cell r="B29070">
            <v>615041111</v>
          </cell>
          <cell r="C29070" t="str">
            <v>1930</v>
          </cell>
          <cell r="D29070" t="str">
            <v>2417</v>
          </cell>
          <cell r="H29070">
            <v>1615</v>
          </cell>
        </row>
        <row r="29071">
          <cell r="B29071">
            <v>615041111</v>
          </cell>
          <cell r="C29071" t="str">
            <v>1930</v>
          </cell>
          <cell r="D29071" t="str">
            <v>2419</v>
          </cell>
          <cell r="H29071">
            <v>86.7</v>
          </cell>
        </row>
        <row r="29072">
          <cell r="B29072">
            <v>615041111</v>
          </cell>
          <cell r="C29072" t="str">
            <v>1930</v>
          </cell>
          <cell r="D29072" t="str">
            <v>2420</v>
          </cell>
          <cell r="H29072">
            <v>11711.73</v>
          </cell>
        </row>
        <row r="29073">
          <cell r="B29073">
            <v>615041111</v>
          </cell>
          <cell r="C29073" t="str">
            <v>1930</v>
          </cell>
          <cell r="D29073" t="str">
            <v>2520</v>
          </cell>
          <cell r="H29073">
            <v>9994.44</v>
          </cell>
        </row>
        <row r="29074">
          <cell r="B29074">
            <v>615041111</v>
          </cell>
          <cell r="C29074" t="str">
            <v>1931</v>
          </cell>
          <cell r="D29074" t="str">
            <v>2417</v>
          </cell>
          <cell r="H29074">
            <v>67964.12</v>
          </cell>
        </row>
        <row r="29075">
          <cell r="B29075">
            <v>615041111</v>
          </cell>
          <cell r="C29075" t="str">
            <v>1931</v>
          </cell>
          <cell r="D29075" t="str">
            <v>2420</v>
          </cell>
          <cell r="H29075">
            <v>379516.87</v>
          </cell>
        </row>
        <row r="29076">
          <cell r="B29076">
            <v>615041111</v>
          </cell>
          <cell r="C29076" t="str">
            <v>1931</v>
          </cell>
          <cell r="D29076" t="str">
            <v>2519</v>
          </cell>
          <cell r="H29076">
            <v>2321.4299999999998</v>
          </cell>
        </row>
        <row r="29077">
          <cell r="B29077">
            <v>615041111</v>
          </cell>
          <cell r="C29077" t="str">
            <v>1931</v>
          </cell>
          <cell r="D29077" t="str">
            <v>2520</v>
          </cell>
          <cell r="H29077">
            <v>1705.79</v>
          </cell>
        </row>
        <row r="29078">
          <cell r="B29078">
            <v>615041111</v>
          </cell>
          <cell r="C29078" t="str">
            <v>1933</v>
          </cell>
          <cell r="D29078" t="str">
            <v>2417</v>
          </cell>
          <cell r="H29078">
            <v>1591.29</v>
          </cell>
        </row>
        <row r="29079">
          <cell r="B29079">
            <v>615041111</v>
          </cell>
          <cell r="C29079" t="str">
            <v>1933</v>
          </cell>
          <cell r="D29079" t="str">
            <v>2419</v>
          </cell>
          <cell r="H29079">
            <v>4187.1499999999996</v>
          </cell>
        </row>
        <row r="29080">
          <cell r="B29080">
            <v>615041111</v>
          </cell>
          <cell r="C29080" t="str">
            <v>1933</v>
          </cell>
          <cell r="D29080" t="str">
            <v>2420</v>
          </cell>
          <cell r="H29080">
            <v>301568.15999999997</v>
          </cell>
        </row>
        <row r="29081">
          <cell r="B29081">
            <v>615041111</v>
          </cell>
          <cell r="C29081" t="str">
            <v>1933</v>
          </cell>
          <cell r="D29081" t="str">
            <v>2519</v>
          </cell>
          <cell r="H29081">
            <v>3033.29</v>
          </cell>
        </row>
        <row r="29082">
          <cell r="B29082">
            <v>615041111</v>
          </cell>
          <cell r="C29082" t="str">
            <v>1933</v>
          </cell>
          <cell r="D29082" t="str">
            <v>2520</v>
          </cell>
          <cell r="H29082">
            <v>97300.57</v>
          </cell>
        </row>
        <row r="29083">
          <cell r="B29083">
            <v>615041111</v>
          </cell>
          <cell r="C29083" t="str">
            <v>1934</v>
          </cell>
          <cell r="D29083" t="str">
            <v>2420</v>
          </cell>
          <cell r="H29083">
            <v>3903.99</v>
          </cell>
        </row>
        <row r="29084">
          <cell r="B29084">
            <v>615041111</v>
          </cell>
          <cell r="C29084" t="str">
            <v>1934</v>
          </cell>
          <cell r="D29084" t="str">
            <v>2422</v>
          </cell>
          <cell r="H29084">
            <v>130</v>
          </cell>
        </row>
        <row r="29085">
          <cell r="B29085">
            <v>615041111</v>
          </cell>
          <cell r="C29085" t="str">
            <v>1934</v>
          </cell>
          <cell r="D29085" t="str">
            <v>2520</v>
          </cell>
          <cell r="H29085">
            <v>3125.69</v>
          </cell>
        </row>
        <row r="29086">
          <cell r="B29086">
            <v>615041111</v>
          </cell>
          <cell r="C29086" t="str">
            <v>1935</v>
          </cell>
          <cell r="D29086" t="str">
            <v>2419</v>
          </cell>
          <cell r="H29086">
            <v>374.3</v>
          </cell>
        </row>
        <row r="29087">
          <cell r="B29087">
            <v>615041111</v>
          </cell>
          <cell r="C29087" t="str">
            <v>1935</v>
          </cell>
          <cell r="D29087" t="str">
            <v>2420</v>
          </cell>
          <cell r="H29087">
            <v>10856.64</v>
          </cell>
        </row>
        <row r="29088">
          <cell r="B29088">
            <v>615041111</v>
          </cell>
          <cell r="C29088" t="str">
            <v>1935</v>
          </cell>
          <cell r="D29088" t="str">
            <v>2519</v>
          </cell>
          <cell r="H29088">
            <v>3358.72</v>
          </cell>
        </row>
        <row r="29089">
          <cell r="B29089">
            <v>615041111</v>
          </cell>
          <cell r="C29089" t="str">
            <v>1935</v>
          </cell>
          <cell r="D29089" t="str">
            <v>2520</v>
          </cell>
          <cell r="H29089">
            <v>12150.8</v>
          </cell>
        </row>
        <row r="29090">
          <cell r="B29090">
            <v>615041111</v>
          </cell>
          <cell r="C29090" t="str">
            <v>1944</v>
          </cell>
          <cell r="D29090" t="str">
            <v>2422</v>
          </cell>
          <cell r="H29090">
            <v>58.93</v>
          </cell>
        </row>
        <row r="29091">
          <cell r="B29091">
            <v>615041111</v>
          </cell>
          <cell r="C29091" t="str">
            <v>1944</v>
          </cell>
          <cell r="D29091" t="str">
            <v>2519</v>
          </cell>
          <cell r="H29091">
            <v>552.47</v>
          </cell>
        </row>
        <row r="29092">
          <cell r="B29092">
            <v>615041111</v>
          </cell>
          <cell r="C29092" t="str">
            <v>1955</v>
          </cell>
          <cell r="D29092" t="str">
            <v>2420</v>
          </cell>
          <cell r="H29092">
            <v>6654.62</v>
          </cell>
        </row>
        <row r="29093">
          <cell r="B29093">
            <v>615041111</v>
          </cell>
          <cell r="C29093" t="str">
            <v>1955</v>
          </cell>
          <cell r="D29093" t="str">
            <v>2422</v>
          </cell>
          <cell r="H29093">
            <v>80.73</v>
          </cell>
        </row>
        <row r="29094">
          <cell r="B29094">
            <v>615041111</v>
          </cell>
          <cell r="C29094" t="str">
            <v>1955</v>
          </cell>
          <cell r="D29094" t="str">
            <v>2519</v>
          </cell>
          <cell r="H29094">
            <v>208.14</v>
          </cell>
        </row>
        <row r="29095">
          <cell r="B29095">
            <v>615041111</v>
          </cell>
          <cell r="C29095" t="str">
            <v>1955</v>
          </cell>
          <cell r="D29095" t="str">
            <v>2520</v>
          </cell>
          <cell r="H29095">
            <v>235.12</v>
          </cell>
        </row>
        <row r="29096">
          <cell r="B29096">
            <v>615041121</v>
          </cell>
          <cell r="H29096">
            <v>27666671.68</v>
          </cell>
        </row>
        <row r="29097">
          <cell r="B29097">
            <v>615041121</v>
          </cell>
          <cell r="C29097" t="str">
            <v>1902</v>
          </cell>
          <cell r="D29097" t="str">
            <v>2612</v>
          </cell>
          <cell r="H29097">
            <v>13050.68</v>
          </cell>
        </row>
        <row r="29098">
          <cell r="B29098">
            <v>615041121</v>
          </cell>
          <cell r="C29098" t="str">
            <v>1902</v>
          </cell>
          <cell r="D29098" t="str">
            <v>2614</v>
          </cell>
          <cell r="H29098">
            <v>2555</v>
          </cell>
        </row>
        <row r="29099">
          <cell r="B29099">
            <v>615041121</v>
          </cell>
          <cell r="C29099" t="str">
            <v>1902</v>
          </cell>
          <cell r="D29099" t="str">
            <v>2617</v>
          </cell>
          <cell r="H29099">
            <v>2376</v>
          </cell>
        </row>
        <row r="29100">
          <cell r="B29100">
            <v>615041121</v>
          </cell>
          <cell r="C29100" t="str">
            <v>1902</v>
          </cell>
          <cell r="D29100" t="str">
            <v>2619</v>
          </cell>
          <cell r="H29100">
            <v>27745.7</v>
          </cell>
        </row>
        <row r="29101">
          <cell r="B29101">
            <v>615041121</v>
          </cell>
          <cell r="C29101" t="str">
            <v>1902</v>
          </cell>
          <cell r="D29101" t="str">
            <v>2620</v>
          </cell>
          <cell r="H29101">
            <v>136.71</v>
          </cell>
        </row>
        <row r="29102">
          <cell r="B29102">
            <v>615041121</v>
          </cell>
          <cell r="C29102" t="str">
            <v>1902</v>
          </cell>
          <cell r="D29102" t="str">
            <v>2623</v>
          </cell>
          <cell r="H29102">
            <v>282986.68</v>
          </cell>
        </row>
        <row r="29103">
          <cell r="B29103">
            <v>615041121</v>
          </cell>
          <cell r="C29103" t="str">
            <v>1902</v>
          </cell>
          <cell r="D29103" t="str">
            <v>2624</v>
          </cell>
          <cell r="H29103">
            <v>286</v>
          </cell>
        </row>
        <row r="29104">
          <cell r="B29104">
            <v>615041121</v>
          </cell>
          <cell r="C29104" t="str">
            <v>1902</v>
          </cell>
          <cell r="D29104" t="str">
            <v>2625</v>
          </cell>
          <cell r="H29104">
            <v>6727.96</v>
          </cell>
        </row>
        <row r="29105">
          <cell r="B29105">
            <v>615041121</v>
          </cell>
          <cell r="C29105" t="str">
            <v>1902</v>
          </cell>
          <cell r="D29105" t="str">
            <v>2626</v>
          </cell>
          <cell r="H29105">
            <v>74698.460000000006</v>
          </cell>
        </row>
        <row r="29106">
          <cell r="B29106">
            <v>615041121</v>
          </cell>
          <cell r="C29106" t="str">
            <v>1902</v>
          </cell>
          <cell r="D29106" t="str">
            <v>2627</v>
          </cell>
          <cell r="H29106">
            <v>94966.63</v>
          </cell>
        </row>
        <row r="29107">
          <cell r="B29107">
            <v>615041121</v>
          </cell>
          <cell r="C29107" t="str">
            <v>1902</v>
          </cell>
          <cell r="D29107" t="str">
            <v>2628</v>
          </cell>
          <cell r="H29107">
            <v>470.6</v>
          </cell>
        </row>
        <row r="29108">
          <cell r="B29108">
            <v>615041121</v>
          </cell>
          <cell r="C29108" t="str">
            <v>1902</v>
          </cell>
          <cell r="D29108" t="str">
            <v>2630</v>
          </cell>
          <cell r="H29108">
            <v>68824.92</v>
          </cell>
        </row>
        <row r="29109">
          <cell r="B29109">
            <v>615041121</v>
          </cell>
          <cell r="C29109" t="str">
            <v>1902</v>
          </cell>
          <cell r="D29109" t="str">
            <v>2631</v>
          </cell>
          <cell r="H29109">
            <v>122.2</v>
          </cell>
        </row>
        <row r="29110">
          <cell r="B29110">
            <v>615041121</v>
          </cell>
          <cell r="C29110" t="str">
            <v>1902</v>
          </cell>
          <cell r="D29110" t="str">
            <v>2632</v>
          </cell>
          <cell r="H29110">
            <v>3571.4</v>
          </cell>
        </row>
        <row r="29111">
          <cell r="B29111">
            <v>615041121</v>
          </cell>
          <cell r="C29111" t="str">
            <v>1902</v>
          </cell>
          <cell r="D29111" t="str">
            <v>2635</v>
          </cell>
          <cell r="H29111">
            <v>372687.93</v>
          </cell>
        </row>
        <row r="29112">
          <cell r="B29112">
            <v>615041121</v>
          </cell>
          <cell r="C29112" t="str">
            <v>1902</v>
          </cell>
          <cell r="D29112" t="str">
            <v>2638</v>
          </cell>
          <cell r="H29112">
            <v>2638.55</v>
          </cell>
        </row>
        <row r="29113">
          <cell r="B29113">
            <v>615041121</v>
          </cell>
          <cell r="C29113" t="str">
            <v>1902</v>
          </cell>
          <cell r="D29113" t="str">
            <v>2641</v>
          </cell>
          <cell r="H29113">
            <v>168065.5</v>
          </cell>
        </row>
        <row r="29114">
          <cell r="B29114">
            <v>615041121</v>
          </cell>
          <cell r="C29114" t="str">
            <v>1902</v>
          </cell>
          <cell r="D29114" t="str">
            <v>2643</v>
          </cell>
          <cell r="H29114">
            <v>651.76</v>
          </cell>
        </row>
        <row r="29115">
          <cell r="B29115">
            <v>615041121</v>
          </cell>
          <cell r="C29115" t="str">
            <v>1902</v>
          </cell>
          <cell r="D29115" t="str">
            <v>2647</v>
          </cell>
          <cell r="H29115">
            <v>48.59</v>
          </cell>
        </row>
        <row r="29116">
          <cell r="B29116">
            <v>615041121</v>
          </cell>
          <cell r="C29116" t="str">
            <v>1902</v>
          </cell>
          <cell r="D29116" t="str">
            <v>2661</v>
          </cell>
          <cell r="H29116">
            <v>113192.62</v>
          </cell>
        </row>
        <row r="29117">
          <cell r="B29117">
            <v>615041121</v>
          </cell>
          <cell r="C29117" t="str">
            <v>1902</v>
          </cell>
          <cell r="D29117" t="str">
            <v>2662</v>
          </cell>
          <cell r="H29117">
            <v>35243.21</v>
          </cell>
        </row>
        <row r="29118">
          <cell r="B29118">
            <v>615041121</v>
          </cell>
          <cell r="C29118" t="str">
            <v>1902</v>
          </cell>
          <cell r="D29118" t="str">
            <v>2666</v>
          </cell>
          <cell r="H29118">
            <v>4434.05</v>
          </cell>
        </row>
        <row r="29119">
          <cell r="B29119">
            <v>615041121</v>
          </cell>
          <cell r="C29119" t="str">
            <v>1903</v>
          </cell>
          <cell r="D29119" t="str">
            <v>2612</v>
          </cell>
          <cell r="H29119">
            <v>8582.6299999999992</v>
          </cell>
        </row>
        <row r="29120">
          <cell r="B29120">
            <v>615041121</v>
          </cell>
          <cell r="C29120" t="str">
            <v>1903</v>
          </cell>
          <cell r="D29120" t="str">
            <v>2623</v>
          </cell>
          <cell r="H29120">
            <v>171525.18</v>
          </cell>
        </row>
        <row r="29121">
          <cell r="B29121">
            <v>615041121</v>
          </cell>
          <cell r="C29121" t="str">
            <v>1903</v>
          </cell>
          <cell r="D29121" t="str">
            <v>2624</v>
          </cell>
          <cell r="H29121">
            <v>66.599999999999994</v>
          </cell>
        </row>
        <row r="29122">
          <cell r="B29122">
            <v>615041121</v>
          </cell>
          <cell r="C29122" t="str">
            <v>1903</v>
          </cell>
          <cell r="D29122" t="str">
            <v>2625</v>
          </cell>
          <cell r="H29122">
            <v>4736.3</v>
          </cell>
        </row>
        <row r="29123">
          <cell r="B29123">
            <v>615041121</v>
          </cell>
          <cell r="C29123" t="str">
            <v>1903</v>
          </cell>
          <cell r="D29123" t="str">
            <v>2626</v>
          </cell>
          <cell r="H29123">
            <v>84596.71</v>
          </cell>
        </row>
        <row r="29124">
          <cell r="B29124">
            <v>615041121</v>
          </cell>
          <cell r="C29124" t="str">
            <v>1903</v>
          </cell>
          <cell r="D29124" t="str">
            <v>2627</v>
          </cell>
          <cell r="H29124">
            <v>11406.6</v>
          </cell>
        </row>
        <row r="29125">
          <cell r="B29125">
            <v>615041121</v>
          </cell>
          <cell r="C29125" t="str">
            <v>1903</v>
          </cell>
          <cell r="D29125" t="str">
            <v>2630</v>
          </cell>
          <cell r="H29125">
            <v>19622.98</v>
          </cell>
        </row>
        <row r="29126">
          <cell r="B29126">
            <v>615041121</v>
          </cell>
          <cell r="C29126" t="str">
            <v>1903</v>
          </cell>
          <cell r="D29126" t="str">
            <v>2631</v>
          </cell>
          <cell r="H29126">
            <v>104.75</v>
          </cell>
        </row>
        <row r="29127">
          <cell r="B29127">
            <v>615041121</v>
          </cell>
          <cell r="C29127" t="str">
            <v>1903</v>
          </cell>
          <cell r="D29127" t="str">
            <v>2632</v>
          </cell>
          <cell r="H29127">
            <v>1509.95</v>
          </cell>
        </row>
        <row r="29128">
          <cell r="B29128">
            <v>615041121</v>
          </cell>
          <cell r="C29128" t="str">
            <v>1903</v>
          </cell>
          <cell r="D29128" t="str">
            <v>2633</v>
          </cell>
          <cell r="H29128">
            <v>313285.26</v>
          </cell>
        </row>
        <row r="29129">
          <cell r="B29129">
            <v>615041121</v>
          </cell>
          <cell r="C29129" t="str">
            <v>1903</v>
          </cell>
          <cell r="D29129" t="str">
            <v>2635</v>
          </cell>
          <cell r="H29129">
            <v>200485.43</v>
          </cell>
        </row>
        <row r="29130">
          <cell r="B29130">
            <v>615041121</v>
          </cell>
          <cell r="C29130" t="str">
            <v>1903</v>
          </cell>
          <cell r="D29130" t="str">
            <v>2636</v>
          </cell>
          <cell r="H29130">
            <v>425942.5</v>
          </cell>
        </row>
        <row r="29131">
          <cell r="B29131">
            <v>615041121</v>
          </cell>
          <cell r="C29131" t="str">
            <v>1903</v>
          </cell>
          <cell r="D29131" t="str">
            <v>2638</v>
          </cell>
          <cell r="H29131">
            <v>911.4</v>
          </cell>
        </row>
        <row r="29132">
          <cell r="B29132">
            <v>615041121</v>
          </cell>
          <cell r="C29132" t="str">
            <v>1903</v>
          </cell>
          <cell r="D29132" t="str">
            <v>2641</v>
          </cell>
          <cell r="H29132">
            <v>5303.6</v>
          </cell>
        </row>
        <row r="29133">
          <cell r="B29133">
            <v>615041121</v>
          </cell>
          <cell r="C29133" t="str">
            <v>1903</v>
          </cell>
          <cell r="D29133" t="str">
            <v>2643</v>
          </cell>
          <cell r="H29133">
            <v>5767.1</v>
          </cell>
        </row>
        <row r="29134">
          <cell r="B29134">
            <v>615041121</v>
          </cell>
          <cell r="C29134" t="str">
            <v>1903</v>
          </cell>
          <cell r="D29134" t="str">
            <v>2647</v>
          </cell>
          <cell r="H29134">
            <v>236.24</v>
          </cell>
        </row>
        <row r="29135">
          <cell r="B29135">
            <v>615041121</v>
          </cell>
          <cell r="C29135" t="str">
            <v>1903</v>
          </cell>
          <cell r="D29135" t="str">
            <v>2662</v>
          </cell>
          <cell r="H29135">
            <v>-1159</v>
          </cell>
        </row>
        <row r="29136">
          <cell r="B29136">
            <v>615041121</v>
          </cell>
          <cell r="C29136" t="str">
            <v>1903</v>
          </cell>
          <cell r="D29136" t="str">
            <v>2666</v>
          </cell>
          <cell r="H29136">
            <v>4326.3999999999996</v>
          </cell>
        </row>
        <row r="29137">
          <cell r="B29137">
            <v>615041121</v>
          </cell>
          <cell r="C29137" t="str">
            <v>1904</v>
          </cell>
          <cell r="D29137" t="str">
            <v>2612</v>
          </cell>
          <cell r="H29137">
            <v>36009.35</v>
          </cell>
        </row>
        <row r="29138">
          <cell r="B29138">
            <v>615041121</v>
          </cell>
          <cell r="C29138" t="str">
            <v>1904</v>
          </cell>
          <cell r="D29138" t="str">
            <v>2623</v>
          </cell>
          <cell r="H29138">
            <v>183593.39</v>
          </cell>
        </row>
        <row r="29139">
          <cell r="B29139">
            <v>615041121</v>
          </cell>
          <cell r="C29139" t="str">
            <v>1904</v>
          </cell>
          <cell r="D29139" t="str">
            <v>2624</v>
          </cell>
          <cell r="H29139">
            <v>315</v>
          </cell>
        </row>
        <row r="29140">
          <cell r="B29140">
            <v>615041121</v>
          </cell>
          <cell r="C29140" t="str">
            <v>1904</v>
          </cell>
          <cell r="D29140" t="str">
            <v>2625</v>
          </cell>
          <cell r="H29140">
            <v>16311.89</v>
          </cell>
        </row>
        <row r="29141">
          <cell r="B29141">
            <v>615041121</v>
          </cell>
          <cell r="C29141" t="str">
            <v>1904</v>
          </cell>
          <cell r="D29141" t="str">
            <v>2626</v>
          </cell>
          <cell r="H29141">
            <v>450222.48</v>
          </cell>
        </row>
        <row r="29142">
          <cell r="B29142">
            <v>615041121</v>
          </cell>
          <cell r="C29142" t="str">
            <v>1904</v>
          </cell>
          <cell r="D29142" t="str">
            <v>2627</v>
          </cell>
          <cell r="H29142">
            <v>60313.66</v>
          </cell>
        </row>
        <row r="29143">
          <cell r="B29143">
            <v>615041121</v>
          </cell>
          <cell r="C29143" t="str">
            <v>1904</v>
          </cell>
          <cell r="D29143" t="str">
            <v>2630</v>
          </cell>
          <cell r="H29143">
            <v>105746.69</v>
          </cell>
        </row>
        <row r="29144">
          <cell r="B29144">
            <v>615041121</v>
          </cell>
          <cell r="C29144" t="str">
            <v>1904</v>
          </cell>
          <cell r="D29144" t="str">
            <v>2632</v>
          </cell>
          <cell r="H29144">
            <v>1871.35</v>
          </cell>
        </row>
        <row r="29145">
          <cell r="B29145">
            <v>615041121</v>
          </cell>
          <cell r="C29145" t="str">
            <v>1904</v>
          </cell>
          <cell r="D29145" t="str">
            <v>2635</v>
          </cell>
          <cell r="H29145">
            <v>285035.94</v>
          </cell>
        </row>
        <row r="29146">
          <cell r="B29146">
            <v>615041121</v>
          </cell>
          <cell r="C29146" t="str">
            <v>1904</v>
          </cell>
          <cell r="D29146" t="str">
            <v>2638</v>
          </cell>
          <cell r="H29146">
            <v>5048.95</v>
          </cell>
        </row>
        <row r="29147">
          <cell r="B29147">
            <v>615041121</v>
          </cell>
          <cell r="C29147" t="str">
            <v>1904</v>
          </cell>
          <cell r="D29147" t="str">
            <v>2641</v>
          </cell>
          <cell r="H29147">
            <v>1281961.57</v>
          </cell>
        </row>
        <row r="29148">
          <cell r="B29148">
            <v>615041121</v>
          </cell>
          <cell r="C29148" t="str">
            <v>1904</v>
          </cell>
          <cell r="D29148" t="str">
            <v>2642</v>
          </cell>
          <cell r="H29148">
            <v>355371.87</v>
          </cell>
        </row>
        <row r="29149">
          <cell r="B29149">
            <v>615041121</v>
          </cell>
          <cell r="C29149" t="str">
            <v>1904</v>
          </cell>
          <cell r="D29149" t="str">
            <v>2643</v>
          </cell>
          <cell r="H29149">
            <v>184.67</v>
          </cell>
        </row>
        <row r="29150">
          <cell r="B29150">
            <v>615041121</v>
          </cell>
          <cell r="C29150" t="str">
            <v>1904</v>
          </cell>
          <cell r="D29150" t="str">
            <v>2647</v>
          </cell>
          <cell r="H29150">
            <v>326.10000000000002</v>
          </cell>
        </row>
        <row r="29151">
          <cell r="B29151">
            <v>615041121</v>
          </cell>
          <cell r="C29151" t="str">
            <v>1906</v>
          </cell>
          <cell r="D29151" t="str">
            <v>2612</v>
          </cell>
          <cell r="H29151">
            <v>1234</v>
          </cell>
        </row>
        <row r="29152">
          <cell r="B29152">
            <v>615041121</v>
          </cell>
          <cell r="C29152" t="str">
            <v>1906</v>
          </cell>
          <cell r="D29152" t="str">
            <v>2623</v>
          </cell>
          <cell r="H29152">
            <v>406</v>
          </cell>
        </row>
        <row r="29153">
          <cell r="B29153">
            <v>615041121</v>
          </cell>
          <cell r="C29153" t="str">
            <v>1906</v>
          </cell>
          <cell r="D29153" t="str">
            <v>2625</v>
          </cell>
          <cell r="H29153">
            <v>1447.8</v>
          </cell>
        </row>
        <row r="29154">
          <cell r="B29154">
            <v>615041121</v>
          </cell>
          <cell r="C29154" t="str">
            <v>1906</v>
          </cell>
          <cell r="D29154" t="str">
            <v>2626</v>
          </cell>
          <cell r="H29154">
            <v>22531.56</v>
          </cell>
        </row>
        <row r="29155">
          <cell r="B29155">
            <v>615041121</v>
          </cell>
          <cell r="C29155" t="str">
            <v>1906</v>
          </cell>
          <cell r="D29155" t="str">
            <v>2627</v>
          </cell>
          <cell r="H29155">
            <v>-205.99</v>
          </cell>
        </row>
        <row r="29156">
          <cell r="B29156">
            <v>615041121</v>
          </cell>
          <cell r="C29156" t="str">
            <v>1906</v>
          </cell>
          <cell r="D29156" t="str">
            <v>2630</v>
          </cell>
          <cell r="H29156">
            <v>12529</v>
          </cell>
        </row>
        <row r="29157">
          <cell r="B29157">
            <v>615041121</v>
          </cell>
          <cell r="C29157" t="str">
            <v>1906</v>
          </cell>
          <cell r="D29157" t="str">
            <v>2632</v>
          </cell>
          <cell r="H29157">
            <v>55.9</v>
          </cell>
        </row>
        <row r="29158">
          <cell r="B29158">
            <v>615041121</v>
          </cell>
          <cell r="C29158" t="str">
            <v>1906</v>
          </cell>
          <cell r="D29158" t="str">
            <v>2638</v>
          </cell>
          <cell r="H29158">
            <v>48.4</v>
          </cell>
        </row>
        <row r="29159">
          <cell r="B29159">
            <v>615041121</v>
          </cell>
          <cell r="C29159" t="str">
            <v>1906</v>
          </cell>
          <cell r="D29159" t="str">
            <v>2647</v>
          </cell>
          <cell r="H29159">
            <v>276.60000000000002</v>
          </cell>
        </row>
        <row r="29160">
          <cell r="B29160">
            <v>615041121</v>
          </cell>
          <cell r="C29160" t="str">
            <v>1907</v>
          </cell>
          <cell r="D29160" t="str">
            <v>2623</v>
          </cell>
          <cell r="H29160">
            <v>14237.93</v>
          </cell>
        </row>
        <row r="29161">
          <cell r="B29161">
            <v>615041121</v>
          </cell>
          <cell r="C29161" t="str">
            <v>1907</v>
          </cell>
          <cell r="D29161" t="str">
            <v>2625</v>
          </cell>
          <cell r="H29161">
            <v>2385.69</v>
          </cell>
        </row>
        <row r="29162">
          <cell r="B29162">
            <v>615041121</v>
          </cell>
          <cell r="C29162" t="str">
            <v>1907</v>
          </cell>
          <cell r="D29162" t="str">
            <v>2626</v>
          </cell>
          <cell r="H29162">
            <v>20308.849999999999</v>
          </cell>
        </row>
        <row r="29163">
          <cell r="B29163">
            <v>615041121</v>
          </cell>
          <cell r="C29163" t="str">
            <v>1907</v>
          </cell>
          <cell r="D29163" t="str">
            <v>2627</v>
          </cell>
          <cell r="H29163">
            <v>32.29</v>
          </cell>
        </row>
        <row r="29164">
          <cell r="B29164">
            <v>615041121</v>
          </cell>
          <cell r="C29164" t="str">
            <v>1907</v>
          </cell>
          <cell r="D29164" t="str">
            <v>2630</v>
          </cell>
          <cell r="H29164">
            <v>107195.9</v>
          </cell>
        </row>
        <row r="29165">
          <cell r="B29165">
            <v>615041121</v>
          </cell>
          <cell r="C29165" t="str">
            <v>1907</v>
          </cell>
          <cell r="D29165" t="str">
            <v>2638</v>
          </cell>
          <cell r="H29165">
            <v>190.2</v>
          </cell>
        </row>
        <row r="29166">
          <cell r="B29166">
            <v>615041121</v>
          </cell>
          <cell r="C29166" t="str">
            <v>1907</v>
          </cell>
          <cell r="D29166" t="str">
            <v>2643</v>
          </cell>
          <cell r="H29166">
            <v>87</v>
          </cell>
        </row>
        <row r="29167">
          <cell r="B29167">
            <v>615041121</v>
          </cell>
          <cell r="C29167" t="str">
            <v>1907</v>
          </cell>
          <cell r="D29167" t="str">
            <v>2647</v>
          </cell>
          <cell r="H29167">
            <v>165.05</v>
          </cell>
        </row>
        <row r="29168">
          <cell r="B29168">
            <v>615041121</v>
          </cell>
          <cell r="C29168" t="str">
            <v>1907</v>
          </cell>
          <cell r="D29168" t="str">
            <v>2662</v>
          </cell>
          <cell r="H29168">
            <v>113329.19</v>
          </cell>
        </row>
        <row r="29169">
          <cell r="B29169">
            <v>615041121</v>
          </cell>
          <cell r="C29169" t="str">
            <v>1908</v>
          </cell>
          <cell r="D29169" t="str">
            <v>2626</v>
          </cell>
          <cell r="H29169">
            <v>1036.08</v>
          </cell>
        </row>
        <row r="29170">
          <cell r="B29170">
            <v>615041121</v>
          </cell>
          <cell r="C29170" t="str">
            <v>1915</v>
          </cell>
          <cell r="D29170" t="str">
            <v>2612</v>
          </cell>
          <cell r="H29170">
            <v>24.5</v>
          </cell>
        </row>
        <row r="29171">
          <cell r="B29171">
            <v>615041121</v>
          </cell>
          <cell r="C29171" t="str">
            <v>1915</v>
          </cell>
          <cell r="D29171" t="str">
            <v>2617</v>
          </cell>
          <cell r="H29171">
            <v>570</v>
          </cell>
        </row>
        <row r="29172">
          <cell r="B29172">
            <v>615041121</v>
          </cell>
          <cell r="C29172" t="str">
            <v>1915</v>
          </cell>
          <cell r="D29172" t="str">
            <v>2618</v>
          </cell>
          <cell r="H29172">
            <v>400</v>
          </cell>
        </row>
        <row r="29173">
          <cell r="B29173">
            <v>615041121</v>
          </cell>
          <cell r="C29173" t="str">
            <v>1915</v>
          </cell>
          <cell r="D29173" t="str">
            <v>2623</v>
          </cell>
          <cell r="H29173">
            <v>187231.46</v>
          </cell>
        </row>
        <row r="29174">
          <cell r="B29174">
            <v>615041121</v>
          </cell>
          <cell r="C29174" t="str">
            <v>1915</v>
          </cell>
          <cell r="D29174" t="str">
            <v>2624</v>
          </cell>
          <cell r="H29174">
            <v>44</v>
          </cell>
        </row>
        <row r="29175">
          <cell r="B29175">
            <v>615041121</v>
          </cell>
          <cell r="C29175" t="str">
            <v>1915</v>
          </cell>
          <cell r="D29175" t="str">
            <v>2625</v>
          </cell>
          <cell r="H29175">
            <v>7224.51</v>
          </cell>
        </row>
        <row r="29176">
          <cell r="B29176">
            <v>615041121</v>
          </cell>
          <cell r="C29176" t="str">
            <v>1915</v>
          </cell>
          <cell r="D29176" t="str">
            <v>2626</v>
          </cell>
          <cell r="H29176">
            <v>81977.600000000006</v>
          </cell>
        </row>
        <row r="29177">
          <cell r="B29177">
            <v>615041121</v>
          </cell>
          <cell r="C29177" t="str">
            <v>1915</v>
          </cell>
          <cell r="D29177" t="str">
            <v>2627</v>
          </cell>
          <cell r="H29177">
            <v>5757.15</v>
          </cell>
        </row>
        <row r="29178">
          <cell r="B29178">
            <v>615041121</v>
          </cell>
          <cell r="C29178" t="str">
            <v>1915</v>
          </cell>
          <cell r="D29178" t="str">
            <v>2630</v>
          </cell>
          <cell r="H29178">
            <v>47210.31</v>
          </cell>
        </row>
        <row r="29179">
          <cell r="B29179">
            <v>615041121</v>
          </cell>
          <cell r="C29179" t="str">
            <v>1915</v>
          </cell>
          <cell r="D29179" t="str">
            <v>2631</v>
          </cell>
          <cell r="H29179">
            <v>141.75</v>
          </cell>
        </row>
        <row r="29180">
          <cell r="B29180">
            <v>615041121</v>
          </cell>
          <cell r="C29180" t="str">
            <v>1915</v>
          </cell>
          <cell r="D29180" t="str">
            <v>2632</v>
          </cell>
          <cell r="H29180">
            <v>303.55</v>
          </cell>
        </row>
        <row r="29181">
          <cell r="B29181">
            <v>615041121</v>
          </cell>
          <cell r="C29181" t="str">
            <v>1915</v>
          </cell>
          <cell r="D29181" t="str">
            <v>2635</v>
          </cell>
          <cell r="H29181">
            <v>349286.81</v>
          </cell>
        </row>
        <row r="29182">
          <cell r="B29182">
            <v>615041121</v>
          </cell>
          <cell r="C29182" t="str">
            <v>1915</v>
          </cell>
          <cell r="D29182" t="str">
            <v>2638</v>
          </cell>
          <cell r="H29182">
            <v>581.5</v>
          </cell>
        </row>
        <row r="29183">
          <cell r="B29183">
            <v>615041121</v>
          </cell>
          <cell r="C29183" t="str">
            <v>1915</v>
          </cell>
          <cell r="D29183" t="str">
            <v>2643</v>
          </cell>
          <cell r="H29183">
            <v>90.8</v>
          </cell>
        </row>
        <row r="29184">
          <cell r="B29184">
            <v>615041121</v>
          </cell>
          <cell r="C29184" t="str">
            <v>1915</v>
          </cell>
          <cell r="D29184" t="str">
            <v>2666</v>
          </cell>
          <cell r="H29184">
            <v>6803.93</v>
          </cell>
        </row>
        <row r="29185">
          <cell r="B29185">
            <v>615041121</v>
          </cell>
          <cell r="C29185" t="str">
            <v>1916</v>
          </cell>
          <cell r="D29185" t="str">
            <v>2611</v>
          </cell>
          <cell r="H29185">
            <v>597367.63</v>
          </cell>
        </row>
        <row r="29186">
          <cell r="B29186">
            <v>615041121</v>
          </cell>
          <cell r="C29186" t="str">
            <v>1916</v>
          </cell>
          <cell r="D29186" t="str">
            <v>2612</v>
          </cell>
          <cell r="H29186">
            <v>75080.41</v>
          </cell>
        </row>
        <row r="29187">
          <cell r="B29187">
            <v>615041121</v>
          </cell>
          <cell r="C29187" t="str">
            <v>1916</v>
          </cell>
          <cell r="D29187" t="str">
            <v>2623</v>
          </cell>
          <cell r="H29187">
            <v>291823.8</v>
          </cell>
        </row>
        <row r="29188">
          <cell r="B29188">
            <v>615041121</v>
          </cell>
          <cell r="C29188" t="str">
            <v>1916</v>
          </cell>
          <cell r="D29188" t="str">
            <v>2624</v>
          </cell>
          <cell r="H29188">
            <v>1003.79</v>
          </cell>
        </row>
        <row r="29189">
          <cell r="B29189">
            <v>615041121</v>
          </cell>
          <cell r="C29189" t="str">
            <v>1916</v>
          </cell>
          <cell r="D29189" t="str">
            <v>2625</v>
          </cell>
          <cell r="H29189">
            <v>2323.6</v>
          </cell>
        </row>
        <row r="29190">
          <cell r="B29190">
            <v>615041121</v>
          </cell>
          <cell r="C29190" t="str">
            <v>1916</v>
          </cell>
          <cell r="D29190" t="str">
            <v>2626</v>
          </cell>
          <cell r="H29190">
            <v>16885.45</v>
          </cell>
        </row>
        <row r="29191">
          <cell r="B29191">
            <v>615041121</v>
          </cell>
          <cell r="C29191" t="str">
            <v>1916</v>
          </cell>
          <cell r="D29191" t="str">
            <v>2627</v>
          </cell>
          <cell r="H29191">
            <v>22460.69</v>
          </cell>
        </row>
        <row r="29192">
          <cell r="B29192">
            <v>615041121</v>
          </cell>
          <cell r="C29192" t="str">
            <v>1916</v>
          </cell>
          <cell r="D29192" t="str">
            <v>2630</v>
          </cell>
          <cell r="H29192">
            <v>14507.39</v>
          </cell>
        </row>
        <row r="29193">
          <cell r="B29193">
            <v>615041121</v>
          </cell>
          <cell r="C29193" t="str">
            <v>1916</v>
          </cell>
          <cell r="D29193" t="str">
            <v>2631</v>
          </cell>
          <cell r="H29193">
            <v>148.5</v>
          </cell>
        </row>
        <row r="29194">
          <cell r="B29194">
            <v>615041121</v>
          </cell>
          <cell r="C29194" t="str">
            <v>1916</v>
          </cell>
          <cell r="D29194" t="str">
            <v>2632</v>
          </cell>
          <cell r="H29194">
            <v>338</v>
          </cell>
        </row>
        <row r="29195">
          <cell r="B29195">
            <v>615041121</v>
          </cell>
          <cell r="C29195" t="str">
            <v>1916</v>
          </cell>
          <cell r="D29195" t="str">
            <v>2634</v>
          </cell>
          <cell r="H29195">
            <v>18423.25</v>
          </cell>
        </row>
        <row r="29196">
          <cell r="B29196">
            <v>615041121</v>
          </cell>
          <cell r="C29196" t="str">
            <v>1916</v>
          </cell>
          <cell r="D29196" t="str">
            <v>2638</v>
          </cell>
          <cell r="H29196">
            <v>118</v>
          </cell>
        </row>
        <row r="29197">
          <cell r="B29197">
            <v>615041121</v>
          </cell>
          <cell r="C29197" t="str">
            <v>1916</v>
          </cell>
          <cell r="D29197" t="str">
            <v>2666</v>
          </cell>
          <cell r="H29197">
            <v>483.54</v>
          </cell>
        </row>
        <row r="29198">
          <cell r="B29198">
            <v>615041121</v>
          </cell>
          <cell r="C29198" t="str">
            <v>1917</v>
          </cell>
          <cell r="D29198" t="str">
            <v>2612</v>
          </cell>
          <cell r="H29198">
            <v>30</v>
          </cell>
        </row>
        <row r="29199">
          <cell r="B29199">
            <v>615041121</v>
          </cell>
          <cell r="C29199" t="str">
            <v>1917</v>
          </cell>
          <cell r="D29199" t="str">
            <v>2615</v>
          </cell>
          <cell r="H29199">
            <v>186710.94</v>
          </cell>
        </row>
        <row r="29200">
          <cell r="B29200">
            <v>615041121</v>
          </cell>
          <cell r="C29200" t="str">
            <v>1917</v>
          </cell>
          <cell r="D29200" t="str">
            <v>2623</v>
          </cell>
          <cell r="H29200">
            <v>5220.3500000000004</v>
          </cell>
        </row>
        <row r="29201">
          <cell r="B29201">
            <v>615041121</v>
          </cell>
          <cell r="C29201" t="str">
            <v>1917</v>
          </cell>
          <cell r="D29201" t="str">
            <v>2625</v>
          </cell>
          <cell r="H29201">
            <v>978</v>
          </cell>
        </row>
        <row r="29202">
          <cell r="B29202">
            <v>615041121</v>
          </cell>
          <cell r="C29202" t="str">
            <v>1917</v>
          </cell>
          <cell r="D29202" t="str">
            <v>2626</v>
          </cell>
          <cell r="H29202">
            <v>5146.09</v>
          </cell>
        </row>
        <row r="29203">
          <cell r="B29203">
            <v>615041121</v>
          </cell>
          <cell r="C29203" t="str">
            <v>1917</v>
          </cell>
          <cell r="D29203" t="str">
            <v>2628</v>
          </cell>
          <cell r="H29203">
            <v>27</v>
          </cell>
        </row>
        <row r="29204">
          <cell r="B29204">
            <v>615041121</v>
          </cell>
          <cell r="C29204" t="str">
            <v>1917</v>
          </cell>
          <cell r="D29204" t="str">
            <v>2630</v>
          </cell>
          <cell r="H29204">
            <v>18029.12</v>
          </cell>
        </row>
        <row r="29205">
          <cell r="B29205">
            <v>615041121</v>
          </cell>
          <cell r="C29205" t="str">
            <v>1917</v>
          </cell>
          <cell r="D29205" t="str">
            <v>2638</v>
          </cell>
          <cell r="H29205">
            <v>71381.100000000006</v>
          </cell>
        </row>
        <row r="29206">
          <cell r="B29206">
            <v>615041121</v>
          </cell>
          <cell r="C29206" t="str">
            <v>1917</v>
          </cell>
          <cell r="D29206" t="str">
            <v>2646</v>
          </cell>
          <cell r="H29206">
            <v>20078</v>
          </cell>
        </row>
        <row r="29207">
          <cell r="B29207">
            <v>615041121</v>
          </cell>
          <cell r="C29207" t="str">
            <v>1917</v>
          </cell>
          <cell r="D29207" t="str">
            <v>2690</v>
          </cell>
          <cell r="H29207">
            <v>27283.11</v>
          </cell>
        </row>
        <row r="29208">
          <cell r="B29208">
            <v>615041121</v>
          </cell>
          <cell r="C29208" t="str">
            <v>1919</v>
          </cell>
          <cell r="D29208" t="str">
            <v>2612</v>
          </cell>
          <cell r="H29208">
            <v>5091.08</v>
          </cell>
        </row>
        <row r="29209">
          <cell r="B29209">
            <v>615041121</v>
          </cell>
          <cell r="C29209" t="str">
            <v>1919</v>
          </cell>
          <cell r="D29209" t="str">
            <v>2618</v>
          </cell>
          <cell r="H29209">
            <v>89790.56</v>
          </cell>
        </row>
        <row r="29210">
          <cell r="B29210">
            <v>615041121</v>
          </cell>
          <cell r="C29210" t="str">
            <v>1919</v>
          </cell>
          <cell r="D29210" t="str">
            <v>2623</v>
          </cell>
          <cell r="H29210">
            <v>338915.97</v>
          </cell>
        </row>
        <row r="29211">
          <cell r="B29211">
            <v>615041121</v>
          </cell>
          <cell r="C29211" t="str">
            <v>1919</v>
          </cell>
          <cell r="D29211" t="str">
            <v>2625</v>
          </cell>
          <cell r="H29211">
            <v>25</v>
          </cell>
        </row>
        <row r="29212">
          <cell r="B29212">
            <v>615041121</v>
          </cell>
          <cell r="C29212" t="str">
            <v>1919</v>
          </cell>
          <cell r="D29212" t="str">
            <v>2627</v>
          </cell>
          <cell r="H29212">
            <v>171242.98</v>
          </cell>
        </row>
        <row r="29213">
          <cell r="B29213">
            <v>615041121</v>
          </cell>
          <cell r="C29213" t="str">
            <v>1919</v>
          </cell>
          <cell r="D29213" t="str">
            <v>2630</v>
          </cell>
          <cell r="H29213">
            <v>1922.52</v>
          </cell>
        </row>
        <row r="29214">
          <cell r="B29214">
            <v>615041121</v>
          </cell>
          <cell r="C29214" t="str">
            <v>1919</v>
          </cell>
          <cell r="D29214" t="str">
            <v>2638</v>
          </cell>
          <cell r="H29214">
            <v>151.80000000000001</v>
          </cell>
        </row>
        <row r="29215">
          <cell r="B29215">
            <v>615041121</v>
          </cell>
          <cell r="C29215" t="str">
            <v>1919</v>
          </cell>
          <cell r="D29215" t="str">
            <v>2641</v>
          </cell>
          <cell r="H29215">
            <v>84986.31</v>
          </cell>
        </row>
        <row r="29216">
          <cell r="B29216">
            <v>615041121</v>
          </cell>
          <cell r="C29216" t="str">
            <v>1919</v>
          </cell>
          <cell r="D29216" t="str">
            <v>2648</v>
          </cell>
          <cell r="H29216">
            <v>453943.64</v>
          </cell>
        </row>
        <row r="29217">
          <cell r="B29217">
            <v>615041121</v>
          </cell>
          <cell r="C29217" t="str">
            <v>1919</v>
          </cell>
          <cell r="D29217" t="str">
            <v>2649</v>
          </cell>
          <cell r="H29217">
            <v>1033793.52</v>
          </cell>
        </row>
        <row r="29218">
          <cell r="B29218">
            <v>615041121</v>
          </cell>
          <cell r="C29218" t="str">
            <v>1924</v>
          </cell>
          <cell r="D29218" t="str">
            <v>2610</v>
          </cell>
          <cell r="H29218">
            <v>6158.5</v>
          </cell>
        </row>
        <row r="29219">
          <cell r="B29219">
            <v>615041121</v>
          </cell>
          <cell r="C29219" t="str">
            <v>1924</v>
          </cell>
          <cell r="D29219" t="str">
            <v>2612</v>
          </cell>
          <cell r="H29219">
            <v>6712.96</v>
          </cell>
        </row>
        <row r="29220">
          <cell r="B29220">
            <v>615041121</v>
          </cell>
          <cell r="C29220" t="str">
            <v>1924</v>
          </cell>
          <cell r="D29220" t="str">
            <v>2623</v>
          </cell>
          <cell r="H29220">
            <v>9010.15</v>
          </cell>
        </row>
        <row r="29221">
          <cell r="B29221">
            <v>615041121</v>
          </cell>
          <cell r="C29221" t="str">
            <v>1924</v>
          </cell>
          <cell r="D29221" t="str">
            <v>2624</v>
          </cell>
          <cell r="H29221">
            <v>189</v>
          </cell>
        </row>
        <row r="29222">
          <cell r="B29222">
            <v>615041121</v>
          </cell>
          <cell r="C29222" t="str">
            <v>1924</v>
          </cell>
          <cell r="D29222" t="str">
            <v>2625</v>
          </cell>
          <cell r="H29222">
            <v>419.45</v>
          </cell>
        </row>
        <row r="29223">
          <cell r="B29223">
            <v>615041121</v>
          </cell>
          <cell r="C29223" t="str">
            <v>1924</v>
          </cell>
          <cell r="D29223" t="str">
            <v>2626</v>
          </cell>
          <cell r="H29223">
            <v>9066.17</v>
          </cell>
        </row>
        <row r="29224">
          <cell r="B29224">
            <v>615041121</v>
          </cell>
          <cell r="C29224" t="str">
            <v>1924</v>
          </cell>
          <cell r="D29224" t="str">
            <v>2627</v>
          </cell>
          <cell r="H29224">
            <v>13</v>
          </cell>
        </row>
        <row r="29225">
          <cell r="B29225">
            <v>615041121</v>
          </cell>
          <cell r="C29225" t="str">
            <v>1924</v>
          </cell>
          <cell r="D29225" t="str">
            <v>2628</v>
          </cell>
          <cell r="H29225">
            <v>8</v>
          </cell>
        </row>
        <row r="29226">
          <cell r="B29226">
            <v>615041121</v>
          </cell>
          <cell r="C29226" t="str">
            <v>1924</v>
          </cell>
          <cell r="D29226" t="str">
            <v>2630</v>
          </cell>
          <cell r="H29226">
            <v>8552.76</v>
          </cell>
        </row>
        <row r="29227">
          <cell r="B29227">
            <v>615041121</v>
          </cell>
          <cell r="C29227" t="str">
            <v>1924</v>
          </cell>
          <cell r="D29227" t="str">
            <v>2638</v>
          </cell>
          <cell r="H29227">
            <v>219</v>
          </cell>
        </row>
        <row r="29228">
          <cell r="B29228">
            <v>615041121</v>
          </cell>
          <cell r="C29228" t="str">
            <v>1924</v>
          </cell>
          <cell r="D29228" t="str">
            <v>2662</v>
          </cell>
          <cell r="H29228">
            <v>113364.44</v>
          </cell>
        </row>
        <row r="29229">
          <cell r="B29229">
            <v>615041121</v>
          </cell>
          <cell r="C29229" t="str">
            <v>1927</v>
          </cell>
          <cell r="D29229" t="str">
            <v>2612</v>
          </cell>
          <cell r="H29229">
            <v>16802.169999999998</v>
          </cell>
        </row>
        <row r="29230">
          <cell r="B29230">
            <v>615041121</v>
          </cell>
          <cell r="C29230" t="str">
            <v>1927</v>
          </cell>
          <cell r="D29230" t="str">
            <v>2623</v>
          </cell>
          <cell r="H29230">
            <v>186933.28</v>
          </cell>
        </row>
        <row r="29231">
          <cell r="B29231">
            <v>615041121</v>
          </cell>
          <cell r="C29231" t="str">
            <v>1927</v>
          </cell>
          <cell r="D29231" t="str">
            <v>2625</v>
          </cell>
          <cell r="H29231">
            <v>38336.239999999998</v>
          </cell>
        </row>
        <row r="29232">
          <cell r="B29232">
            <v>615041121</v>
          </cell>
          <cell r="C29232" t="str">
            <v>1927</v>
          </cell>
          <cell r="D29232" t="str">
            <v>2626</v>
          </cell>
          <cell r="H29232">
            <v>257643.67</v>
          </cell>
        </row>
        <row r="29233">
          <cell r="B29233">
            <v>615041121</v>
          </cell>
          <cell r="C29233" t="str">
            <v>1927</v>
          </cell>
          <cell r="D29233" t="str">
            <v>2627</v>
          </cell>
          <cell r="H29233">
            <v>67752.350000000006</v>
          </cell>
        </row>
        <row r="29234">
          <cell r="B29234">
            <v>615041121</v>
          </cell>
          <cell r="C29234" t="str">
            <v>1927</v>
          </cell>
          <cell r="D29234" t="str">
            <v>2628</v>
          </cell>
          <cell r="H29234">
            <v>5102.87</v>
          </cell>
        </row>
        <row r="29235">
          <cell r="B29235">
            <v>615041121</v>
          </cell>
          <cell r="C29235" t="str">
            <v>1927</v>
          </cell>
          <cell r="D29235" t="str">
            <v>2630</v>
          </cell>
          <cell r="H29235">
            <v>714655.52</v>
          </cell>
        </row>
        <row r="29236">
          <cell r="B29236">
            <v>615041121</v>
          </cell>
          <cell r="C29236" t="str">
            <v>1927</v>
          </cell>
          <cell r="D29236" t="str">
            <v>2631</v>
          </cell>
          <cell r="H29236">
            <v>39</v>
          </cell>
        </row>
        <row r="29237">
          <cell r="B29237">
            <v>615041121</v>
          </cell>
          <cell r="C29237" t="str">
            <v>1927</v>
          </cell>
          <cell r="D29237" t="str">
            <v>2632</v>
          </cell>
          <cell r="H29237">
            <v>1415.05</v>
          </cell>
        </row>
        <row r="29238">
          <cell r="B29238">
            <v>615041121</v>
          </cell>
          <cell r="C29238" t="str">
            <v>1927</v>
          </cell>
          <cell r="D29238" t="str">
            <v>2635</v>
          </cell>
          <cell r="H29238">
            <v>411217.97</v>
          </cell>
        </row>
        <row r="29239">
          <cell r="B29239">
            <v>615041121</v>
          </cell>
          <cell r="C29239" t="str">
            <v>1927</v>
          </cell>
          <cell r="D29239" t="str">
            <v>2638</v>
          </cell>
          <cell r="H29239">
            <v>13805.78</v>
          </cell>
        </row>
        <row r="29240">
          <cell r="B29240">
            <v>615041121</v>
          </cell>
          <cell r="C29240" t="str">
            <v>1927</v>
          </cell>
          <cell r="D29240" t="str">
            <v>2641</v>
          </cell>
          <cell r="H29240">
            <v>55373.63</v>
          </cell>
        </row>
        <row r="29241">
          <cell r="B29241">
            <v>615041121</v>
          </cell>
          <cell r="C29241" t="str">
            <v>1927</v>
          </cell>
          <cell r="D29241" t="str">
            <v>2666</v>
          </cell>
          <cell r="H29241">
            <v>2502.1</v>
          </cell>
        </row>
        <row r="29242">
          <cell r="B29242">
            <v>615041121</v>
          </cell>
          <cell r="C29242" t="str">
            <v>1930</v>
          </cell>
          <cell r="D29242" t="str">
            <v>2612</v>
          </cell>
          <cell r="H29242">
            <v>26580.95</v>
          </cell>
        </row>
        <row r="29243">
          <cell r="B29243">
            <v>615041121</v>
          </cell>
          <cell r="C29243" t="str">
            <v>1930</v>
          </cell>
          <cell r="D29243" t="str">
            <v>2623</v>
          </cell>
          <cell r="H29243">
            <v>4850.43</v>
          </cell>
        </row>
        <row r="29244">
          <cell r="B29244">
            <v>615041121</v>
          </cell>
          <cell r="C29244" t="str">
            <v>1930</v>
          </cell>
          <cell r="D29244" t="str">
            <v>2624</v>
          </cell>
          <cell r="H29244">
            <v>214.4</v>
          </cell>
        </row>
        <row r="29245">
          <cell r="B29245">
            <v>615041121</v>
          </cell>
          <cell r="C29245" t="str">
            <v>1930</v>
          </cell>
          <cell r="D29245" t="str">
            <v>2625</v>
          </cell>
          <cell r="H29245">
            <v>1829.71</v>
          </cell>
        </row>
        <row r="29246">
          <cell r="B29246">
            <v>615041121</v>
          </cell>
          <cell r="C29246" t="str">
            <v>1930</v>
          </cell>
          <cell r="D29246" t="str">
            <v>2626</v>
          </cell>
          <cell r="H29246">
            <v>18820.57</v>
          </cell>
        </row>
        <row r="29247">
          <cell r="B29247">
            <v>615041121</v>
          </cell>
          <cell r="C29247" t="str">
            <v>1930</v>
          </cell>
          <cell r="D29247" t="str">
            <v>2627</v>
          </cell>
          <cell r="H29247">
            <v>21961.37</v>
          </cell>
        </row>
        <row r="29248">
          <cell r="B29248">
            <v>615041121</v>
          </cell>
          <cell r="C29248" t="str">
            <v>1930</v>
          </cell>
          <cell r="D29248" t="str">
            <v>2630</v>
          </cell>
          <cell r="H29248">
            <v>8325.49</v>
          </cell>
        </row>
        <row r="29249">
          <cell r="B29249">
            <v>615041121</v>
          </cell>
          <cell r="C29249" t="str">
            <v>1930</v>
          </cell>
          <cell r="D29249" t="str">
            <v>2631</v>
          </cell>
          <cell r="H29249">
            <v>147.55000000000001</v>
          </cell>
        </row>
        <row r="29250">
          <cell r="B29250">
            <v>615041121</v>
          </cell>
          <cell r="C29250" t="str">
            <v>1930</v>
          </cell>
          <cell r="D29250" t="str">
            <v>2632</v>
          </cell>
          <cell r="H29250">
            <v>408.85</v>
          </cell>
        </row>
        <row r="29251">
          <cell r="B29251">
            <v>615041121</v>
          </cell>
          <cell r="C29251" t="str">
            <v>1930</v>
          </cell>
          <cell r="D29251" t="str">
            <v>2634</v>
          </cell>
          <cell r="H29251">
            <v>923641.8</v>
          </cell>
        </row>
        <row r="29252">
          <cell r="B29252">
            <v>615041121</v>
          </cell>
          <cell r="C29252" t="str">
            <v>1930</v>
          </cell>
          <cell r="D29252" t="str">
            <v>2635</v>
          </cell>
          <cell r="H29252">
            <v>108676.49</v>
          </cell>
        </row>
        <row r="29253">
          <cell r="B29253">
            <v>615041121</v>
          </cell>
          <cell r="C29253" t="str">
            <v>1930</v>
          </cell>
          <cell r="D29253" t="str">
            <v>2638</v>
          </cell>
          <cell r="H29253">
            <v>148.5</v>
          </cell>
        </row>
        <row r="29254">
          <cell r="B29254">
            <v>615041121</v>
          </cell>
          <cell r="C29254" t="str">
            <v>1930</v>
          </cell>
          <cell r="D29254" t="str">
            <v>2641</v>
          </cell>
          <cell r="H29254">
            <v>64161.13</v>
          </cell>
        </row>
        <row r="29255">
          <cell r="B29255">
            <v>615041121</v>
          </cell>
          <cell r="C29255" t="str">
            <v>1930</v>
          </cell>
          <cell r="D29255" t="str">
            <v>2643</v>
          </cell>
          <cell r="H29255">
            <v>297.3</v>
          </cell>
        </row>
        <row r="29256">
          <cell r="B29256">
            <v>615041121</v>
          </cell>
          <cell r="C29256" t="str">
            <v>1930</v>
          </cell>
          <cell r="D29256" t="str">
            <v>2647</v>
          </cell>
          <cell r="H29256">
            <v>118.13</v>
          </cell>
        </row>
        <row r="29257">
          <cell r="B29257">
            <v>615041121</v>
          </cell>
          <cell r="C29257" t="str">
            <v>1930</v>
          </cell>
          <cell r="D29257" t="str">
            <v>2661</v>
          </cell>
          <cell r="H29257">
            <v>55504.63</v>
          </cell>
        </row>
        <row r="29258">
          <cell r="B29258">
            <v>615041121</v>
          </cell>
          <cell r="C29258" t="str">
            <v>1930</v>
          </cell>
          <cell r="D29258" t="str">
            <v>2666</v>
          </cell>
          <cell r="H29258">
            <v>307.81</v>
          </cell>
        </row>
        <row r="29259">
          <cell r="B29259">
            <v>615041121</v>
          </cell>
          <cell r="C29259" t="str">
            <v>1931</v>
          </cell>
          <cell r="D29259" t="str">
            <v>2602</v>
          </cell>
          <cell r="H29259">
            <v>9708.8799999999992</v>
          </cell>
        </row>
        <row r="29260">
          <cell r="B29260">
            <v>615041121</v>
          </cell>
          <cell r="C29260" t="str">
            <v>1931</v>
          </cell>
          <cell r="D29260" t="str">
            <v>2608</v>
          </cell>
          <cell r="H29260">
            <v>3715964.82</v>
          </cell>
        </row>
        <row r="29261">
          <cell r="B29261">
            <v>615041121</v>
          </cell>
          <cell r="C29261" t="str">
            <v>1931</v>
          </cell>
          <cell r="D29261" t="str">
            <v>2609</v>
          </cell>
          <cell r="H29261">
            <v>753022.7</v>
          </cell>
        </row>
        <row r="29262">
          <cell r="B29262">
            <v>615041121</v>
          </cell>
          <cell r="C29262" t="str">
            <v>1931</v>
          </cell>
          <cell r="D29262" t="str">
            <v>2612</v>
          </cell>
          <cell r="H29262">
            <v>117791.38</v>
          </cell>
        </row>
        <row r="29263">
          <cell r="B29263">
            <v>615041121</v>
          </cell>
          <cell r="C29263" t="str">
            <v>1931</v>
          </cell>
          <cell r="D29263" t="str">
            <v>2623</v>
          </cell>
          <cell r="H29263">
            <v>416147.65</v>
          </cell>
        </row>
        <row r="29264">
          <cell r="B29264">
            <v>615041121</v>
          </cell>
          <cell r="C29264" t="str">
            <v>1931</v>
          </cell>
          <cell r="D29264" t="str">
            <v>2624</v>
          </cell>
          <cell r="H29264">
            <v>1772.36</v>
          </cell>
        </row>
        <row r="29265">
          <cell r="B29265">
            <v>615041121</v>
          </cell>
          <cell r="C29265" t="str">
            <v>1931</v>
          </cell>
          <cell r="D29265" t="str">
            <v>2625</v>
          </cell>
          <cell r="H29265">
            <v>4107.1499999999996</v>
          </cell>
        </row>
        <row r="29266">
          <cell r="B29266">
            <v>615041121</v>
          </cell>
          <cell r="C29266" t="str">
            <v>1931</v>
          </cell>
          <cell r="D29266" t="str">
            <v>2626</v>
          </cell>
          <cell r="H29266">
            <v>42633.93</v>
          </cell>
        </row>
        <row r="29267">
          <cell r="B29267">
            <v>615041121</v>
          </cell>
          <cell r="C29267" t="str">
            <v>1931</v>
          </cell>
          <cell r="D29267" t="str">
            <v>2627</v>
          </cell>
          <cell r="H29267">
            <v>14399.67</v>
          </cell>
        </row>
        <row r="29268">
          <cell r="B29268">
            <v>615041121</v>
          </cell>
          <cell r="C29268" t="str">
            <v>1931</v>
          </cell>
          <cell r="D29268" t="str">
            <v>2630</v>
          </cell>
          <cell r="H29268">
            <v>39772.93</v>
          </cell>
        </row>
        <row r="29269">
          <cell r="B29269">
            <v>615041121</v>
          </cell>
          <cell r="C29269" t="str">
            <v>1931</v>
          </cell>
          <cell r="D29269" t="str">
            <v>2631</v>
          </cell>
          <cell r="H29269">
            <v>102.05</v>
          </cell>
        </row>
        <row r="29270">
          <cell r="B29270">
            <v>615041121</v>
          </cell>
          <cell r="C29270" t="str">
            <v>1931</v>
          </cell>
          <cell r="D29270" t="str">
            <v>2632</v>
          </cell>
          <cell r="H29270">
            <v>608.4</v>
          </cell>
        </row>
        <row r="29271">
          <cell r="B29271">
            <v>615041121</v>
          </cell>
          <cell r="C29271" t="str">
            <v>1931</v>
          </cell>
          <cell r="D29271" t="str">
            <v>2634</v>
          </cell>
          <cell r="H29271">
            <v>54377.5</v>
          </cell>
        </row>
        <row r="29272">
          <cell r="B29272">
            <v>615041121</v>
          </cell>
          <cell r="C29272" t="str">
            <v>1931</v>
          </cell>
          <cell r="D29272" t="str">
            <v>2638</v>
          </cell>
          <cell r="H29272">
            <v>126</v>
          </cell>
        </row>
        <row r="29273">
          <cell r="B29273">
            <v>615041121</v>
          </cell>
          <cell r="C29273" t="str">
            <v>1931</v>
          </cell>
          <cell r="D29273" t="str">
            <v>2639</v>
          </cell>
          <cell r="H29273">
            <v>825142.31</v>
          </cell>
        </row>
        <row r="29274">
          <cell r="B29274">
            <v>615041121</v>
          </cell>
          <cell r="C29274" t="str">
            <v>1931</v>
          </cell>
          <cell r="D29274" t="str">
            <v>2640</v>
          </cell>
          <cell r="H29274">
            <v>5110.7</v>
          </cell>
        </row>
        <row r="29275">
          <cell r="B29275">
            <v>615041121</v>
          </cell>
          <cell r="C29275" t="str">
            <v>1931</v>
          </cell>
          <cell r="D29275" t="str">
            <v>2641</v>
          </cell>
          <cell r="H29275">
            <v>4983.95</v>
          </cell>
        </row>
        <row r="29276">
          <cell r="B29276">
            <v>615041121</v>
          </cell>
          <cell r="C29276" t="str">
            <v>1931</v>
          </cell>
          <cell r="D29276" t="str">
            <v>2643</v>
          </cell>
          <cell r="H29276">
            <v>5080.66</v>
          </cell>
        </row>
        <row r="29277">
          <cell r="B29277">
            <v>615041121</v>
          </cell>
          <cell r="C29277" t="str">
            <v>1931</v>
          </cell>
          <cell r="D29277" t="str">
            <v>2647</v>
          </cell>
          <cell r="H29277">
            <v>191.55</v>
          </cell>
        </row>
        <row r="29278">
          <cell r="B29278">
            <v>615041121</v>
          </cell>
          <cell r="C29278" t="str">
            <v>1931</v>
          </cell>
          <cell r="D29278" t="str">
            <v>2661</v>
          </cell>
          <cell r="H29278">
            <v>6114.81</v>
          </cell>
        </row>
        <row r="29279">
          <cell r="B29279">
            <v>615041121</v>
          </cell>
          <cell r="C29279" t="str">
            <v>1931</v>
          </cell>
          <cell r="D29279" t="str">
            <v>2662</v>
          </cell>
          <cell r="H29279">
            <v>147583.74</v>
          </cell>
        </row>
        <row r="29280">
          <cell r="B29280">
            <v>615041121</v>
          </cell>
          <cell r="C29280" t="str">
            <v>1931</v>
          </cell>
          <cell r="D29280" t="str">
            <v>2666</v>
          </cell>
          <cell r="H29280">
            <v>922.9</v>
          </cell>
        </row>
        <row r="29281">
          <cell r="B29281">
            <v>615041121</v>
          </cell>
          <cell r="C29281" t="str">
            <v>1933</v>
          </cell>
          <cell r="D29281" t="str">
            <v>2602</v>
          </cell>
          <cell r="H29281">
            <v>534598.18999999994</v>
          </cell>
        </row>
        <row r="29282">
          <cell r="B29282">
            <v>615041121</v>
          </cell>
          <cell r="C29282" t="str">
            <v>1933</v>
          </cell>
          <cell r="D29282" t="str">
            <v>2612</v>
          </cell>
          <cell r="H29282">
            <v>4867.37</v>
          </cell>
        </row>
        <row r="29283">
          <cell r="B29283">
            <v>615041121</v>
          </cell>
          <cell r="C29283" t="str">
            <v>1933</v>
          </cell>
          <cell r="D29283" t="str">
            <v>2613</v>
          </cell>
          <cell r="H29283">
            <v>1132844.06</v>
          </cell>
        </row>
        <row r="29284">
          <cell r="B29284">
            <v>615041121</v>
          </cell>
          <cell r="C29284" t="str">
            <v>1933</v>
          </cell>
          <cell r="D29284" t="str">
            <v>2614</v>
          </cell>
          <cell r="H29284">
            <v>1649846.5</v>
          </cell>
        </row>
        <row r="29285">
          <cell r="B29285">
            <v>615041121</v>
          </cell>
          <cell r="C29285" t="str">
            <v>1933</v>
          </cell>
          <cell r="D29285" t="str">
            <v>2616</v>
          </cell>
          <cell r="H29285">
            <v>150341.67000000001</v>
          </cell>
        </row>
        <row r="29286">
          <cell r="B29286">
            <v>615041121</v>
          </cell>
          <cell r="C29286" t="str">
            <v>1933</v>
          </cell>
          <cell r="D29286" t="str">
            <v>2617</v>
          </cell>
          <cell r="H29286">
            <v>232158.51</v>
          </cell>
        </row>
        <row r="29287">
          <cell r="B29287">
            <v>615041121</v>
          </cell>
          <cell r="C29287" t="str">
            <v>1933</v>
          </cell>
          <cell r="D29287" t="str">
            <v>2619</v>
          </cell>
          <cell r="H29287">
            <v>1519586.76</v>
          </cell>
        </row>
        <row r="29288">
          <cell r="B29288">
            <v>615041121</v>
          </cell>
          <cell r="C29288" t="str">
            <v>1933</v>
          </cell>
          <cell r="D29288" t="str">
            <v>2620</v>
          </cell>
          <cell r="H29288">
            <v>149128.04</v>
          </cell>
        </row>
        <row r="29289">
          <cell r="B29289">
            <v>615041121</v>
          </cell>
          <cell r="C29289" t="str">
            <v>1933</v>
          </cell>
          <cell r="D29289" t="str">
            <v>2623</v>
          </cell>
          <cell r="H29289">
            <v>459221.56</v>
          </cell>
        </row>
        <row r="29290">
          <cell r="B29290">
            <v>615041121</v>
          </cell>
          <cell r="C29290" t="str">
            <v>1933</v>
          </cell>
          <cell r="D29290" t="str">
            <v>2625</v>
          </cell>
          <cell r="H29290">
            <v>529</v>
          </cell>
        </row>
        <row r="29291">
          <cell r="B29291">
            <v>615041121</v>
          </cell>
          <cell r="C29291" t="str">
            <v>1933</v>
          </cell>
          <cell r="D29291" t="str">
            <v>2626</v>
          </cell>
          <cell r="H29291">
            <v>5604.71</v>
          </cell>
        </row>
        <row r="29292">
          <cell r="B29292">
            <v>615041121</v>
          </cell>
          <cell r="C29292" t="str">
            <v>1933</v>
          </cell>
          <cell r="D29292" t="str">
            <v>2627</v>
          </cell>
          <cell r="H29292">
            <v>132382.82</v>
          </cell>
        </row>
        <row r="29293">
          <cell r="B29293">
            <v>615041121</v>
          </cell>
          <cell r="C29293" t="str">
            <v>1933</v>
          </cell>
          <cell r="D29293" t="str">
            <v>2630</v>
          </cell>
          <cell r="H29293">
            <v>18604.25</v>
          </cell>
        </row>
        <row r="29294">
          <cell r="B29294">
            <v>615041121</v>
          </cell>
          <cell r="C29294" t="str">
            <v>1933</v>
          </cell>
          <cell r="D29294" t="str">
            <v>2632</v>
          </cell>
          <cell r="H29294">
            <v>65</v>
          </cell>
        </row>
        <row r="29295">
          <cell r="B29295">
            <v>615041121</v>
          </cell>
          <cell r="C29295" t="str">
            <v>1933</v>
          </cell>
          <cell r="D29295" t="str">
            <v>2638</v>
          </cell>
          <cell r="H29295">
            <v>33</v>
          </cell>
        </row>
        <row r="29296">
          <cell r="B29296">
            <v>615041121</v>
          </cell>
          <cell r="C29296" t="str">
            <v>1933</v>
          </cell>
          <cell r="D29296" t="str">
            <v>2643</v>
          </cell>
          <cell r="H29296">
            <v>2720.6</v>
          </cell>
        </row>
        <row r="29297">
          <cell r="B29297">
            <v>615041121</v>
          </cell>
          <cell r="C29297" t="str">
            <v>1933</v>
          </cell>
          <cell r="D29297" t="str">
            <v>2648</v>
          </cell>
          <cell r="H29297">
            <v>10663.19</v>
          </cell>
        </row>
        <row r="29298">
          <cell r="B29298">
            <v>615041121</v>
          </cell>
          <cell r="C29298" t="str">
            <v>1933</v>
          </cell>
          <cell r="D29298" t="str">
            <v>2649</v>
          </cell>
          <cell r="H29298">
            <v>71684.350000000006</v>
          </cell>
        </row>
        <row r="29299">
          <cell r="B29299">
            <v>615041121</v>
          </cell>
          <cell r="C29299" t="str">
            <v>1933</v>
          </cell>
          <cell r="D29299" t="str">
            <v>2661</v>
          </cell>
          <cell r="H29299">
            <v>761779.9</v>
          </cell>
        </row>
        <row r="29300">
          <cell r="B29300">
            <v>615041121</v>
          </cell>
          <cell r="C29300" t="str">
            <v>1933</v>
          </cell>
          <cell r="D29300" t="str">
            <v>2662</v>
          </cell>
          <cell r="H29300">
            <v>5969.73</v>
          </cell>
        </row>
        <row r="29301">
          <cell r="B29301">
            <v>615041121</v>
          </cell>
          <cell r="C29301" t="str">
            <v>1933</v>
          </cell>
          <cell r="D29301" t="str">
            <v>2664</v>
          </cell>
          <cell r="H29301">
            <v>203616.61</v>
          </cell>
        </row>
        <row r="29302">
          <cell r="B29302">
            <v>615041121</v>
          </cell>
          <cell r="C29302" t="str">
            <v>1933</v>
          </cell>
          <cell r="D29302" t="str">
            <v>2665</v>
          </cell>
          <cell r="H29302">
            <v>166847.03</v>
          </cell>
        </row>
        <row r="29303">
          <cell r="B29303">
            <v>615041121</v>
          </cell>
          <cell r="C29303" t="str">
            <v>1933</v>
          </cell>
          <cell r="D29303" t="str">
            <v>2666</v>
          </cell>
          <cell r="H29303">
            <v>169571.21</v>
          </cell>
        </row>
        <row r="29304">
          <cell r="B29304">
            <v>615041121</v>
          </cell>
          <cell r="C29304" t="str">
            <v>1934</v>
          </cell>
          <cell r="D29304" t="str">
            <v>2623</v>
          </cell>
          <cell r="H29304">
            <v>15931.9</v>
          </cell>
        </row>
        <row r="29305">
          <cell r="B29305">
            <v>615041121</v>
          </cell>
          <cell r="C29305" t="str">
            <v>1934</v>
          </cell>
          <cell r="D29305" t="str">
            <v>2625</v>
          </cell>
          <cell r="H29305">
            <v>4162.3599999999997</v>
          </cell>
        </row>
        <row r="29306">
          <cell r="B29306">
            <v>615041121</v>
          </cell>
          <cell r="C29306" t="str">
            <v>1934</v>
          </cell>
          <cell r="D29306" t="str">
            <v>2626</v>
          </cell>
          <cell r="H29306">
            <v>86037.62</v>
          </cell>
        </row>
        <row r="29307">
          <cell r="B29307">
            <v>615041121</v>
          </cell>
          <cell r="C29307" t="str">
            <v>1934</v>
          </cell>
          <cell r="D29307" t="str">
            <v>2627</v>
          </cell>
          <cell r="H29307">
            <v>130170.94</v>
          </cell>
        </row>
        <row r="29308">
          <cell r="B29308">
            <v>615041121</v>
          </cell>
          <cell r="C29308" t="str">
            <v>1934</v>
          </cell>
          <cell r="D29308" t="str">
            <v>2628</v>
          </cell>
          <cell r="H29308">
            <v>181.97</v>
          </cell>
        </row>
        <row r="29309">
          <cell r="B29309">
            <v>615041121</v>
          </cell>
          <cell r="C29309" t="str">
            <v>1934</v>
          </cell>
          <cell r="D29309" t="str">
            <v>2630</v>
          </cell>
          <cell r="H29309">
            <v>65376.15</v>
          </cell>
        </row>
        <row r="29310">
          <cell r="B29310">
            <v>615041121</v>
          </cell>
          <cell r="C29310" t="str">
            <v>1934</v>
          </cell>
          <cell r="D29310" t="str">
            <v>2632</v>
          </cell>
          <cell r="H29310">
            <v>1529.45</v>
          </cell>
        </row>
        <row r="29311">
          <cell r="B29311">
            <v>615041121</v>
          </cell>
          <cell r="C29311" t="str">
            <v>1934</v>
          </cell>
          <cell r="D29311" t="str">
            <v>2638</v>
          </cell>
          <cell r="H29311">
            <v>1694.02</v>
          </cell>
        </row>
        <row r="29312">
          <cell r="B29312">
            <v>615041121</v>
          </cell>
          <cell r="C29312" t="str">
            <v>1934</v>
          </cell>
          <cell r="D29312" t="str">
            <v>2647</v>
          </cell>
          <cell r="H29312">
            <v>165.05</v>
          </cell>
        </row>
        <row r="29313">
          <cell r="B29313">
            <v>615041121</v>
          </cell>
          <cell r="C29313" t="str">
            <v>1935</v>
          </cell>
          <cell r="D29313" t="str">
            <v>2602</v>
          </cell>
          <cell r="H29313">
            <v>24577.48</v>
          </cell>
        </row>
        <row r="29314">
          <cell r="B29314">
            <v>615041121</v>
          </cell>
          <cell r="C29314" t="str">
            <v>1935</v>
          </cell>
          <cell r="D29314" t="str">
            <v>2612</v>
          </cell>
          <cell r="H29314">
            <v>36341.919999999998</v>
          </cell>
        </row>
        <row r="29315">
          <cell r="B29315">
            <v>615041121</v>
          </cell>
          <cell r="C29315" t="str">
            <v>1935</v>
          </cell>
          <cell r="D29315" t="str">
            <v>2613</v>
          </cell>
          <cell r="H29315">
            <v>102920.83</v>
          </cell>
        </row>
        <row r="29316">
          <cell r="B29316">
            <v>615041121</v>
          </cell>
          <cell r="C29316" t="str">
            <v>1935</v>
          </cell>
          <cell r="D29316" t="str">
            <v>2614</v>
          </cell>
          <cell r="H29316">
            <v>5815</v>
          </cell>
        </row>
        <row r="29317">
          <cell r="B29317">
            <v>615041121</v>
          </cell>
          <cell r="C29317" t="str">
            <v>1935</v>
          </cell>
          <cell r="D29317" t="str">
            <v>2617</v>
          </cell>
          <cell r="H29317">
            <v>1957.5</v>
          </cell>
        </row>
        <row r="29318">
          <cell r="B29318">
            <v>615041121</v>
          </cell>
          <cell r="C29318" t="str">
            <v>1935</v>
          </cell>
          <cell r="D29318" t="str">
            <v>2623</v>
          </cell>
          <cell r="H29318">
            <v>70385.45</v>
          </cell>
        </row>
        <row r="29319">
          <cell r="B29319">
            <v>615041121</v>
          </cell>
          <cell r="C29319" t="str">
            <v>1935</v>
          </cell>
          <cell r="D29319" t="str">
            <v>2625</v>
          </cell>
          <cell r="H29319">
            <v>1020.95</v>
          </cell>
        </row>
        <row r="29320">
          <cell r="B29320">
            <v>615041121</v>
          </cell>
          <cell r="C29320" t="str">
            <v>1935</v>
          </cell>
          <cell r="D29320" t="str">
            <v>2626</v>
          </cell>
          <cell r="H29320">
            <v>4045.45</v>
          </cell>
        </row>
        <row r="29321">
          <cell r="B29321">
            <v>615041121</v>
          </cell>
          <cell r="C29321" t="str">
            <v>1935</v>
          </cell>
          <cell r="D29321" t="str">
            <v>2627</v>
          </cell>
          <cell r="H29321">
            <v>13155.81</v>
          </cell>
        </row>
        <row r="29322">
          <cell r="B29322">
            <v>615041121</v>
          </cell>
          <cell r="C29322" t="str">
            <v>1935</v>
          </cell>
          <cell r="D29322" t="str">
            <v>2630</v>
          </cell>
          <cell r="H29322">
            <v>13561.21</v>
          </cell>
        </row>
        <row r="29323">
          <cell r="B29323">
            <v>615041121</v>
          </cell>
          <cell r="C29323" t="str">
            <v>1935</v>
          </cell>
          <cell r="D29323" t="str">
            <v>2632</v>
          </cell>
          <cell r="H29323">
            <v>261.3</v>
          </cell>
        </row>
        <row r="29324">
          <cell r="B29324">
            <v>615041121</v>
          </cell>
          <cell r="C29324" t="str">
            <v>1935</v>
          </cell>
          <cell r="D29324" t="str">
            <v>2634</v>
          </cell>
          <cell r="H29324">
            <v>92418.98</v>
          </cell>
        </row>
        <row r="29325">
          <cell r="B29325">
            <v>615041121</v>
          </cell>
          <cell r="C29325" t="str">
            <v>1935</v>
          </cell>
          <cell r="D29325" t="str">
            <v>2635</v>
          </cell>
          <cell r="H29325">
            <v>17059.64</v>
          </cell>
        </row>
        <row r="29326">
          <cell r="B29326">
            <v>615041121</v>
          </cell>
          <cell r="C29326" t="str">
            <v>1935</v>
          </cell>
          <cell r="D29326" t="str">
            <v>2638</v>
          </cell>
          <cell r="H29326">
            <v>279</v>
          </cell>
        </row>
        <row r="29327">
          <cell r="B29327">
            <v>615041121</v>
          </cell>
          <cell r="C29327" t="str">
            <v>1935</v>
          </cell>
          <cell r="D29327" t="str">
            <v>2641</v>
          </cell>
          <cell r="H29327">
            <v>42624.6</v>
          </cell>
        </row>
        <row r="29328">
          <cell r="B29328">
            <v>615041121</v>
          </cell>
          <cell r="C29328" t="str">
            <v>1935</v>
          </cell>
          <cell r="D29328" t="str">
            <v>2666</v>
          </cell>
          <cell r="H29328">
            <v>8.4600000000000009</v>
          </cell>
        </row>
        <row r="29329">
          <cell r="B29329">
            <v>615041121</v>
          </cell>
          <cell r="C29329" t="str">
            <v>1944</v>
          </cell>
          <cell r="D29329" t="str">
            <v>2623</v>
          </cell>
          <cell r="H29329">
            <v>6427.35</v>
          </cell>
        </row>
        <row r="29330">
          <cell r="B29330">
            <v>615041121</v>
          </cell>
          <cell r="C29330" t="str">
            <v>1944</v>
          </cell>
          <cell r="D29330" t="str">
            <v>2625</v>
          </cell>
          <cell r="H29330">
            <v>1390.15</v>
          </cell>
        </row>
        <row r="29331">
          <cell r="B29331">
            <v>615041121</v>
          </cell>
          <cell r="C29331" t="str">
            <v>1944</v>
          </cell>
          <cell r="D29331" t="str">
            <v>2626</v>
          </cell>
          <cell r="H29331">
            <v>15055.72</v>
          </cell>
        </row>
        <row r="29332">
          <cell r="B29332">
            <v>615041121</v>
          </cell>
          <cell r="C29332" t="str">
            <v>1944</v>
          </cell>
          <cell r="D29332" t="str">
            <v>2627</v>
          </cell>
          <cell r="H29332">
            <v>5586.37</v>
          </cell>
        </row>
        <row r="29333">
          <cell r="B29333">
            <v>615041121</v>
          </cell>
          <cell r="C29333" t="str">
            <v>1944</v>
          </cell>
          <cell r="D29333" t="str">
            <v>2630</v>
          </cell>
          <cell r="H29333">
            <v>5433.89</v>
          </cell>
        </row>
        <row r="29334">
          <cell r="B29334">
            <v>615041121</v>
          </cell>
          <cell r="C29334" t="str">
            <v>1944</v>
          </cell>
          <cell r="D29334" t="str">
            <v>2632</v>
          </cell>
          <cell r="H29334">
            <v>182.65</v>
          </cell>
        </row>
        <row r="29335">
          <cell r="B29335">
            <v>615041121</v>
          </cell>
          <cell r="C29335" t="str">
            <v>1944</v>
          </cell>
          <cell r="D29335" t="str">
            <v>2638</v>
          </cell>
          <cell r="H29335">
            <v>1050.7</v>
          </cell>
        </row>
        <row r="29336">
          <cell r="B29336">
            <v>615041121</v>
          </cell>
          <cell r="C29336" t="str">
            <v>1949</v>
          </cell>
          <cell r="D29336" t="str">
            <v>2641</v>
          </cell>
          <cell r="H29336">
            <v>33524.589999999997</v>
          </cell>
        </row>
        <row r="29337">
          <cell r="B29337">
            <v>615041121</v>
          </cell>
          <cell r="C29337" t="str">
            <v>1955</v>
          </cell>
          <cell r="D29337" t="str">
            <v>2612</v>
          </cell>
          <cell r="H29337">
            <v>6600.63</v>
          </cell>
        </row>
        <row r="29338">
          <cell r="B29338">
            <v>615041121</v>
          </cell>
          <cell r="C29338" t="str">
            <v>1955</v>
          </cell>
          <cell r="D29338" t="str">
            <v>2623</v>
          </cell>
          <cell r="H29338">
            <v>173799.01</v>
          </cell>
        </row>
        <row r="29339">
          <cell r="B29339">
            <v>615041121</v>
          </cell>
          <cell r="C29339" t="str">
            <v>1955</v>
          </cell>
          <cell r="D29339" t="str">
            <v>2625</v>
          </cell>
          <cell r="H29339">
            <v>1300.8</v>
          </cell>
        </row>
        <row r="29340">
          <cell r="B29340">
            <v>615041121</v>
          </cell>
          <cell r="C29340" t="str">
            <v>1955</v>
          </cell>
          <cell r="D29340" t="str">
            <v>2626</v>
          </cell>
          <cell r="H29340">
            <v>8786.67</v>
          </cell>
        </row>
        <row r="29341">
          <cell r="B29341">
            <v>615041121</v>
          </cell>
          <cell r="C29341" t="str">
            <v>1955</v>
          </cell>
          <cell r="D29341" t="str">
            <v>2627</v>
          </cell>
          <cell r="H29341">
            <v>7004.09</v>
          </cell>
        </row>
        <row r="29342">
          <cell r="B29342">
            <v>615041121</v>
          </cell>
          <cell r="C29342" t="str">
            <v>1955</v>
          </cell>
          <cell r="D29342" t="str">
            <v>2630</v>
          </cell>
          <cell r="H29342">
            <v>7818.49</v>
          </cell>
        </row>
        <row r="29343">
          <cell r="B29343">
            <v>615041121</v>
          </cell>
          <cell r="C29343" t="str">
            <v>1955</v>
          </cell>
          <cell r="D29343" t="str">
            <v>2631</v>
          </cell>
          <cell r="H29343">
            <v>28.6</v>
          </cell>
        </row>
        <row r="29344">
          <cell r="B29344">
            <v>615041121</v>
          </cell>
          <cell r="C29344" t="str">
            <v>1955</v>
          </cell>
          <cell r="D29344" t="str">
            <v>2638</v>
          </cell>
          <cell r="H29344">
            <v>176</v>
          </cell>
        </row>
        <row r="29345">
          <cell r="B29345">
            <v>615041121</v>
          </cell>
          <cell r="C29345" t="str">
            <v>1955</v>
          </cell>
          <cell r="D29345" t="str">
            <v>2661</v>
          </cell>
          <cell r="H29345">
            <v>95509.51</v>
          </cell>
        </row>
        <row r="29346">
          <cell r="B29346">
            <v>615041153</v>
          </cell>
          <cell r="H29346">
            <v>1787333.82</v>
          </cell>
        </row>
        <row r="29347">
          <cell r="B29347">
            <v>615041153</v>
          </cell>
          <cell r="C29347" t="str">
            <v>1902</v>
          </cell>
          <cell r="D29347" t="str">
            <v>2901</v>
          </cell>
          <cell r="H29347">
            <v>143873.84</v>
          </cell>
        </row>
        <row r="29348">
          <cell r="B29348">
            <v>615041153</v>
          </cell>
          <cell r="C29348" t="str">
            <v>1903</v>
          </cell>
          <cell r="D29348" t="str">
            <v>2901</v>
          </cell>
          <cell r="H29348">
            <v>21079.16</v>
          </cell>
        </row>
        <row r="29349">
          <cell r="B29349">
            <v>615041153</v>
          </cell>
          <cell r="C29349" t="str">
            <v>1904</v>
          </cell>
          <cell r="D29349" t="str">
            <v>2901</v>
          </cell>
          <cell r="H29349">
            <v>49631.199999999997</v>
          </cell>
        </row>
        <row r="29350">
          <cell r="B29350">
            <v>615041153</v>
          </cell>
          <cell r="C29350" t="str">
            <v>1906</v>
          </cell>
          <cell r="D29350" t="str">
            <v>2901</v>
          </cell>
          <cell r="H29350">
            <v>11936.65</v>
          </cell>
        </row>
        <row r="29351">
          <cell r="B29351">
            <v>615041153</v>
          </cell>
          <cell r="C29351" t="str">
            <v>1915</v>
          </cell>
          <cell r="D29351" t="str">
            <v>2901</v>
          </cell>
          <cell r="H29351">
            <v>28282.16</v>
          </cell>
        </row>
        <row r="29352">
          <cell r="B29352">
            <v>615041153</v>
          </cell>
          <cell r="C29352" t="str">
            <v>1916</v>
          </cell>
          <cell r="D29352" t="str">
            <v>2901</v>
          </cell>
          <cell r="H29352">
            <v>39883.32</v>
          </cell>
        </row>
        <row r="29353">
          <cell r="B29353">
            <v>615041153</v>
          </cell>
          <cell r="C29353" t="str">
            <v>1930</v>
          </cell>
          <cell r="D29353" t="str">
            <v>2901</v>
          </cell>
          <cell r="H29353">
            <v>67697.649999999994</v>
          </cell>
        </row>
        <row r="29354">
          <cell r="B29354">
            <v>615041153</v>
          </cell>
          <cell r="C29354" t="str">
            <v>1931</v>
          </cell>
          <cell r="D29354" t="str">
            <v>2901</v>
          </cell>
          <cell r="H29354">
            <v>40354.15</v>
          </cell>
        </row>
        <row r="29355">
          <cell r="B29355">
            <v>615041153</v>
          </cell>
          <cell r="C29355" t="str">
            <v>1933</v>
          </cell>
          <cell r="D29355" t="str">
            <v>2901</v>
          </cell>
          <cell r="H29355">
            <v>796138.96</v>
          </cell>
        </row>
        <row r="29356">
          <cell r="B29356">
            <v>615041153</v>
          </cell>
          <cell r="C29356" t="str">
            <v>1935</v>
          </cell>
          <cell r="D29356" t="str">
            <v>2901</v>
          </cell>
          <cell r="H29356">
            <v>561095.42000000004</v>
          </cell>
        </row>
        <row r="29357">
          <cell r="B29357">
            <v>615041153</v>
          </cell>
          <cell r="C29357" t="str">
            <v>1955</v>
          </cell>
          <cell r="D29357" t="str">
            <v>2901</v>
          </cell>
          <cell r="H29357">
            <v>27361.31</v>
          </cell>
        </row>
        <row r="29358">
          <cell r="B29358">
            <v>615041191</v>
          </cell>
          <cell r="H29358">
            <v>1123107.26</v>
          </cell>
        </row>
        <row r="29359">
          <cell r="B29359">
            <v>615041191</v>
          </cell>
          <cell r="C29359" t="str">
            <v>1902</v>
          </cell>
          <cell r="D29359" t="str">
            <v>3101</v>
          </cell>
          <cell r="H29359">
            <v>171239.62</v>
          </cell>
        </row>
        <row r="29360">
          <cell r="B29360">
            <v>615041191</v>
          </cell>
          <cell r="C29360" t="str">
            <v>1902</v>
          </cell>
          <cell r="D29360" t="str">
            <v>3105</v>
          </cell>
          <cell r="H29360">
            <v>12777.46</v>
          </cell>
        </row>
        <row r="29361">
          <cell r="B29361">
            <v>615041191</v>
          </cell>
          <cell r="C29361" t="str">
            <v>1903</v>
          </cell>
          <cell r="D29361" t="str">
            <v>3105</v>
          </cell>
          <cell r="H29361">
            <v>1131.93</v>
          </cell>
        </row>
        <row r="29362">
          <cell r="B29362">
            <v>615041191</v>
          </cell>
          <cell r="C29362" t="str">
            <v>1904</v>
          </cell>
          <cell r="D29362" t="str">
            <v>3101</v>
          </cell>
          <cell r="H29362">
            <v>5187.97</v>
          </cell>
        </row>
        <row r="29363">
          <cell r="B29363">
            <v>615041191</v>
          </cell>
          <cell r="C29363" t="str">
            <v>1904</v>
          </cell>
          <cell r="D29363" t="str">
            <v>3102</v>
          </cell>
          <cell r="H29363">
            <v>258357.74</v>
          </cell>
        </row>
        <row r="29364">
          <cell r="B29364">
            <v>615041191</v>
          </cell>
          <cell r="C29364" t="str">
            <v>1904</v>
          </cell>
          <cell r="D29364" t="str">
            <v>3109</v>
          </cell>
          <cell r="H29364">
            <v>18221.55</v>
          </cell>
        </row>
        <row r="29365">
          <cell r="B29365">
            <v>615041191</v>
          </cell>
          <cell r="C29365" t="str">
            <v>1907</v>
          </cell>
          <cell r="D29365" t="str">
            <v>3101</v>
          </cell>
          <cell r="H29365">
            <v>7866.1</v>
          </cell>
        </row>
        <row r="29366">
          <cell r="B29366">
            <v>615041191</v>
          </cell>
          <cell r="C29366" t="str">
            <v>1907</v>
          </cell>
          <cell r="D29366" t="str">
            <v>3105</v>
          </cell>
          <cell r="H29366">
            <v>14968.72</v>
          </cell>
        </row>
        <row r="29367">
          <cell r="B29367">
            <v>615041191</v>
          </cell>
          <cell r="C29367" t="str">
            <v>1916</v>
          </cell>
          <cell r="D29367" t="str">
            <v>3105</v>
          </cell>
          <cell r="H29367">
            <v>1180</v>
          </cell>
        </row>
        <row r="29368">
          <cell r="B29368">
            <v>615041191</v>
          </cell>
          <cell r="C29368" t="str">
            <v>1924</v>
          </cell>
          <cell r="D29368" t="str">
            <v>3105</v>
          </cell>
          <cell r="H29368">
            <v>2709.35</v>
          </cell>
        </row>
        <row r="29369">
          <cell r="B29369">
            <v>615041191</v>
          </cell>
          <cell r="C29369" t="str">
            <v>1927</v>
          </cell>
          <cell r="D29369" t="str">
            <v>3102</v>
          </cell>
          <cell r="H29369">
            <v>7858.32</v>
          </cell>
        </row>
        <row r="29370">
          <cell r="B29370">
            <v>615041191</v>
          </cell>
          <cell r="C29370" t="str">
            <v>1927</v>
          </cell>
          <cell r="D29370" t="str">
            <v>3105</v>
          </cell>
          <cell r="H29370">
            <v>57442.18</v>
          </cell>
        </row>
        <row r="29371">
          <cell r="B29371">
            <v>615041191</v>
          </cell>
          <cell r="C29371" t="str">
            <v>1931</v>
          </cell>
          <cell r="D29371" t="str">
            <v>3101</v>
          </cell>
          <cell r="H29371">
            <v>1450</v>
          </cell>
        </row>
        <row r="29372">
          <cell r="B29372">
            <v>615041191</v>
          </cell>
          <cell r="C29372" t="str">
            <v>1931</v>
          </cell>
          <cell r="D29372" t="str">
            <v>3102</v>
          </cell>
          <cell r="H29372">
            <v>21190</v>
          </cell>
        </row>
        <row r="29373">
          <cell r="B29373">
            <v>615041191</v>
          </cell>
          <cell r="C29373" t="str">
            <v>1931</v>
          </cell>
          <cell r="D29373" t="str">
            <v>3109</v>
          </cell>
          <cell r="H29373">
            <v>39387.5</v>
          </cell>
        </row>
        <row r="29374">
          <cell r="B29374">
            <v>615041191</v>
          </cell>
          <cell r="C29374" t="str">
            <v>1933</v>
          </cell>
          <cell r="D29374" t="str">
            <v>3102</v>
          </cell>
          <cell r="H29374">
            <v>494798.34</v>
          </cell>
        </row>
        <row r="29375">
          <cell r="B29375">
            <v>615041191</v>
          </cell>
          <cell r="C29375" t="str">
            <v>1933</v>
          </cell>
          <cell r="D29375" t="str">
            <v>3109</v>
          </cell>
          <cell r="H29375">
            <v>700</v>
          </cell>
        </row>
        <row r="29376">
          <cell r="B29376">
            <v>615041191</v>
          </cell>
          <cell r="C29376" t="str">
            <v>1934</v>
          </cell>
          <cell r="D29376" t="str">
            <v>3105</v>
          </cell>
          <cell r="H29376">
            <v>5002.78</v>
          </cell>
        </row>
        <row r="29377">
          <cell r="B29377">
            <v>615041191</v>
          </cell>
          <cell r="C29377" t="str">
            <v>1935</v>
          </cell>
          <cell r="D29377" t="str">
            <v>3105</v>
          </cell>
          <cell r="H29377">
            <v>227.18</v>
          </cell>
        </row>
        <row r="29378">
          <cell r="B29378">
            <v>615041191</v>
          </cell>
          <cell r="C29378" t="str">
            <v>1944</v>
          </cell>
          <cell r="D29378" t="str">
            <v>3105</v>
          </cell>
          <cell r="H29378">
            <v>448.71</v>
          </cell>
        </row>
        <row r="29379">
          <cell r="B29379">
            <v>615041191</v>
          </cell>
          <cell r="C29379" t="str">
            <v>1955</v>
          </cell>
          <cell r="D29379" t="str">
            <v>3105</v>
          </cell>
          <cell r="H29379">
            <v>961.81</v>
          </cell>
        </row>
        <row r="29380">
          <cell r="B29380">
            <v>615041192</v>
          </cell>
          <cell r="H29380">
            <v>286787.58</v>
          </cell>
        </row>
        <row r="29381">
          <cell r="B29381">
            <v>615041192</v>
          </cell>
          <cell r="C29381" t="str">
            <v>1902</v>
          </cell>
          <cell r="D29381" t="str">
            <v>3211</v>
          </cell>
          <cell r="H29381">
            <v>147749.85</v>
          </cell>
        </row>
        <row r="29382">
          <cell r="B29382">
            <v>615041192</v>
          </cell>
          <cell r="C29382" t="str">
            <v>1902</v>
          </cell>
          <cell r="D29382" t="str">
            <v>3212</v>
          </cell>
          <cell r="H29382">
            <v>2819.5</v>
          </cell>
        </row>
        <row r="29383">
          <cell r="B29383">
            <v>615041192</v>
          </cell>
          <cell r="C29383" t="str">
            <v>1904</v>
          </cell>
          <cell r="D29383" t="str">
            <v>3211</v>
          </cell>
          <cell r="H29383">
            <v>629.84</v>
          </cell>
        </row>
        <row r="29384">
          <cell r="B29384">
            <v>615041192</v>
          </cell>
          <cell r="C29384" t="str">
            <v>1907</v>
          </cell>
          <cell r="D29384" t="str">
            <v>3211</v>
          </cell>
          <cell r="H29384">
            <v>19.399999999999999</v>
          </cell>
        </row>
        <row r="29385">
          <cell r="B29385">
            <v>615041192</v>
          </cell>
          <cell r="C29385" t="str">
            <v>1915</v>
          </cell>
          <cell r="D29385" t="str">
            <v>3211</v>
          </cell>
          <cell r="H29385">
            <v>52521.17</v>
          </cell>
        </row>
        <row r="29386">
          <cell r="B29386">
            <v>615041192</v>
          </cell>
          <cell r="C29386" t="str">
            <v>1917</v>
          </cell>
          <cell r="D29386" t="str">
            <v>3213</v>
          </cell>
          <cell r="H29386">
            <v>25602.27</v>
          </cell>
        </row>
        <row r="29387">
          <cell r="B29387">
            <v>615041192</v>
          </cell>
          <cell r="C29387" t="str">
            <v>1917</v>
          </cell>
          <cell r="D29387" t="str">
            <v>3290</v>
          </cell>
          <cell r="H29387">
            <v>-608.61</v>
          </cell>
        </row>
        <row r="29388">
          <cell r="B29388">
            <v>615041192</v>
          </cell>
          <cell r="C29388" t="str">
            <v>1927</v>
          </cell>
          <cell r="D29388" t="str">
            <v>3211</v>
          </cell>
          <cell r="H29388">
            <v>512.83000000000004</v>
          </cell>
        </row>
        <row r="29389">
          <cell r="B29389">
            <v>615041192</v>
          </cell>
          <cell r="C29389" t="str">
            <v>1931</v>
          </cell>
          <cell r="D29389" t="str">
            <v>3211</v>
          </cell>
          <cell r="H29389">
            <v>170.09</v>
          </cell>
        </row>
        <row r="29390">
          <cell r="B29390">
            <v>615041192</v>
          </cell>
          <cell r="C29390" t="str">
            <v>1933</v>
          </cell>
          <cell r="D29390" t="str">
            <v>3211</v>
          </cell>
          <cell r="H29390">
            <v>34139.300000000003</v>
          </cell>
        </row>
        <row r="29391">
          <cell r="B29391">
            <v>615041192</v>
          </cell>
          <cell r="C29391" t="str">
            <v>1934</v>
          </cell>
          <cell r="D29391" t="str">
            <v>3211</v>
          </cell>
          <cell r="H29391">
            <v>94.18</v>
          </cell>
        </row>
        <row r="29392">
          <cell r="B29392">
            <v>615041192</v>
          </cell>
          <cell r="C29392" t="str">
            <v>1935</v>
          </cell>
          <cell r="D29392" t="str">
            <v>3211</v>
          </cell>
          <cell r="H29392">
            <v>10714.27</v>
          </cell>
        </row>
        <row r="29393">
          <cell r="B29393">
            <v>615041192</v>
          </cell>
          <cell r="C29393" t="str">
            <v>1949</v>
          </cell>
          <cell r="D29393" t="str">
            <v>3212</v>
          </cell>
          <cell r="H29393">
            <v>106.16</v>
          </cell>
        </row>
        <row r="29394">
          <cell r="B29394">
            <v>615041192</v>
          </cell>
          <cell r="C29394" t="str">
            <v>1955</v>
          </cell>
          <cell r="D29394" t="str">
            <v>3211</v>
          </cell>
          <cell r="H29394">
            <v>12269.36</v>
          </cell>
        </row>
        <row r="29395">
          <cell r="B29395">
            <v>615041192</v>
          </cell>
          <cell r="C29395" t="str">
            <v>1955</v>
          </cell>
          <cell r="D29395" t="str">
            <v>3212</v>
          </cell>
          <cell r="H29395">
            <v>47.97</v>
          </cell>
        </row>
        <row r="29396">
          <cell r="B29396">
            <v>615041193</v>
          </cell>
          <cell r="H29396">
            <v>1909328.63</v>
          </cell>
        </row>
        <row r="29397">
          <cell r="B29397">
            <v>615041193</v>
          </cell>
          <cell r="C29397" t="str">
            <v>1902</v>
          </cell>
          <cell r="D29397" t="str">
            <v>1305</v>
          </cell>
          <cell r="H29397">
            <v>58762.16</v>
          </cell>
        </row>
        <row r="29398">
          <cell r="B29398">
            <v>615041193</v>
          </cell>
          <cell r="C29398" t="str">
            <v>1902</v>
          </cell>
          <cell r="D29398" t="str">
            <v>1307</v>
          </cell>
          <cell r="H29398">
            <v>600</v>
          </cell>
        </row>
        <row r="29399">
          <cell r="B29399">
            <v>615041193</v>
          </cell>
          <cell r="C29399" t="str">
            <v>1904</v>
          </cell>
          <cell r="D29399" t="str">
            <v>1307</v>
          </cell>
          <cell r="H29399">
            <v>249.8</v>
          </cell>
        </row>
        <row r="29400">
          <cell r="B29400">
            <v>615041193</v>
          </cell>
          <cell r="C29400" t="str">
            <v>1907</v>
          </cell>
          <cell r="D29400" t="str">
            <v>1308</v>
          </cell>
          <cell r="H29400">
            <v>28</v>
          </cell>
        </row>
        <row r="29401">
          <cell r="B29401">
            <v>615041193</v>
          </cell>
          <cell r="C29401" t="str">
            <v>1916</v>
          </cell>
          <cell r="D29401" t="str">
            <v>1307</v>
          </cell>
          <cell r="H29401">
            <v>7349.34</v>
          </cell>
        </row>
        <row r="29402">
          <cell r="B29402">
            <v>615041193</v>
          </cell>
          <cell r="C29402" t="str">
            <v>1917</v>
          </cell>
          <cell r="D29402" t="str">
            <v>1301</v>
          </cell>
          <cell r="H29402">
            <v>38983.74</v>
          </cell>
        </row>
        <row r="29403">
          <cell r="B29403">
            <v>615041193</v>
          </cell>
          <cell r="C29403" t="str">
            <v>1917</v>
          </cell>
          <cell r="D29403" t="str">
            <v>1307</v>
          </cell>
          <cell r="H29403">
            <v>93.96</v>
          </cell>
        </row>
        <row r="29404">
          <cell r="B29404">
            <v>615041193</v>
          </cell>
          <cell r="C29404" t="str">
            <v>1917</v>
          </cell>
          <cell r="D29404" t="str">
            <v>1390</v>
          </cell>
          <cell r="H29404">
            <v>9857.11</v>
          </cell>
        </row>
        <row r="29405">
          <cell r="B29405">
            <v>615041193</v>
          </cell>
          <cell r="C29405" t="str">
            <v>1927</v>
          </cell>
          <cell r="D29405" t="str">
            <v>1307</v>
          </cell>
          <cell r="H29405">
            <v>4450</v>
          </cell>
        </row>
        <row r="29406">
          <cell r="B29406">
            <v>615041193</v>
          </cell>
          <cell r="C29406" t="str">
            <v>1935</v>
          </cell>
          <cell r="D29406" t="str">
            <v>1302</v>
          </cell>
          <cell r="H29406">
            <v>1788954.52</v>
          </cell>
        </row>
        <row r="29407">
          <cell r="B29407">
            <v>615041198</v>
          </cell>
          <cell r="H29407">
            <v>-12625612.390000001</v>
          </cell>
        </row>
        <row r="29408">
          <cell r="B29408">
            <v>615041198</v>
          </cell>
          <cell r="C29408" t="str">
            <v>1902</v>
          </cell>
          <cell r="D29408" t="str">
            <v>3001</v>
          </cell>
          <cell r="H29408">
            <v>-2175963.84</v>
          </cell>
        </row>
        <row r="29409">
          <cell r="B29409">
            <v>615041198</v>
          </cell>
          <cell r="C29409" t="str">
            <v>1903</v>
          </cell>
          <cell r="D29409" t="str">
            <v>3001</v>
          </cell>
          <cell r="H29409">
            <v>-279179.65999999997</v>
          </cell>
        </row>
        <row r="29410">
          <cell r="B29410">
            <v>615041198</v>
          </cell>
          <cell r="C29410" t="str">
            <v>1904</v>
          </cell>
          <cell r="D29410" t="str">
            <v>3001</v>
          </cell>
          <cell r="H29410">
            <v>333269.02</v>
          </cell>
        </row>
        <row r="29411">
          <cell r="B29411">
            <v>615041198</v>
          </cell>
          <cell r="C29411" t="str">
            <v>1915</v>
          </cell>
          <cell r="D29411" t="str">
            <v>3001</v>
          </cell>
          <cell r="H29411">
            <v>-8283.1</v>
          </cell>
        </row>
        <row r="29412">
          <cell r="B29412">
            <v>615041198</v>
          </cell>
          <cell r="C29412" t="str">
            <v>1916</v>
          </cell>
          <cell r="D29412" t="str">
            <v>3001</v>
          </cell>
          <cell r="H29412">
            <v>-4594573.5</v>
          </cell>
        </row>
        <row r="29413">
          <cell r="B29413">
            <v>615041198</v>
          </cell>
          <cell r="C29413" t="str">
            <v>1916</v>
          </cell>
          <cell r="D29413" t="str">
            <v>3005</v>
          </cell>
          <cell r="H29413">
            <v>-329496.03999999998</v>
          </cell>
        </row>
        <row r="29414">
          <cell r="B29414">
            <v>615041198</v>
          </cell>
          <cell r="C29414" t="str">
            <v>1927</v>
          </cell>
          <cell r="D29414" t="str">
            <v>3001</v>
          </cell>
          <cell r="H29414">
            <v>-21696.62</v>
          </cell>
        </row>
        <row r="29415">
          <cell r="B29415">
            <v>615041198</v>
          </cell>
          <cell r="C29415" t="str">
            <v>1930</v>
          </cell>
          <cell r="D29415" t="str">
            <v>3001</v>
          </cell>
          <cell r="H29415">
            <v>-5475763.6100000003</v>
          </cell>
        </row>
        <row r="29416">
          <cell r="B29416">
            <v>615041198</v>
          </cell>
          <cell r="C29416" t="str">
            <v>1931</v>
          </cell>
          <cell r="D29416" t="str">
            <v>3001</v>
          </cell>
          <cell r="H29416">
            <v>-17366.04</v>
          </cell>
        </row>
        <row r="29417">
          <cell r="B29417">
            <v>615041198</v>
          </cell>
          <cell r="C29417" t="str">
            <v>1934</v>
          </cell>
          <cell r="D29417" t="str">
            <v>3001</v>
          </cell>
          <cell r="H29417">
            <v>-13795.03</v>
          </cell>
        </row>
        <row r="29418">
          <cell r="B29418">
            <v>615041198</v>
          </cell>
          <cell r="C29418" t="str">
            <v>1935</v>
          </cell>
          <cell r="D29418" t="str">
            <v>3001</v>
          </cell>
          <cell r="H29418">
            <v>-42763.97</v>
          </cell>
        </row>
        <row r="29419">
          <cell r="B29419">
            <v>615041199</v>
          </cell>
          <cell r="H29419">
            <v>18393090.039999999</v>
          </cell>
        </row>
        <row r="29420">
          <cell r="B29420">
            <v>615041199</v>
          </cell>
          <cell r="C29420" t="str">
            <v>1902</v>
          </cell>
          <cell r="D29420" t="str">
            <v>3302</v>
          </cell>
          <cell r="H29420">
            <v>10408.68</v>
          </cell>
        </row>
        <row r="29421">
          <cell r="B29421">
            <v>615041199</v>
          </cell>
          <cell r="C29421" t="str">
            <v>1902</v>
          </cell>
          <cell r="D29421" t="str">
            <v>3319</v>
          </cell>
          <cell r="H29421">
            <v>97.22</v>
          </cell>
        </row>
        <row r="29422">
          <cell r="B29422">
            <v>615041199</v>
          </cell>
          <cell r="C29422" t="str">
            <v>1902</v>
          </cell>
          <cell r="D29422" t="str">
            <v>3320</v>
          </cell>
          <cell r="H29422">
            <v>19729.7</v>
          </cell>
        </row>
        <row r="29423">
          <cell r="B29423">
            <v>615041199</v>
          </cell>
          <cell r="C29423" t="str">
            <v>1903</v>
          </cell>
          <cell r="D29423" t="str">
            <v>3302</v>
          </cell>
          <cell r="H29423">
            <v>12381.35</v>
          </cell>
        </row>
        <row r="29424">
          <cell r="B29424">
            <v>615041199</v>
          </cell>
          <cell r="C29424" t="str">
            <v>1903</v>
          </cell>
          <cell r="D29424" t="str">
            <v>3303</v>
          </cell>
          <cell r="H29424">
            <v>1033541.55</v>
          </cell>
        </row>
        <row r="29425">
          <cell r="B29425">
            <v>615041199</v>
          </cell>
          <cell r="C29425" t="str">
            <v>1903</v>
          </cell>
          <cell r="D29425" t="str">
            <v>3306</v>
          </cell>
          <cell r="H29425">
            <v>8297165.21</v>
          </cell>
        </row>
        <row r="29426">
          <cell r="B29426">
            <v>615041199</v>
          </cell>
          <cell r="C29426" t="str">
            <v>1903</v>
          </cell>
          <cell r="D29426" t="str">
            <v>3319</v>
          </cell>
          <cell r="H29426">
            <v>1167.3800000000001</v>
          </cell>
        </row>
        <row r="29427">
          <cell r="B29427">
            <v>615041199</v>
          </cell>
          <cell r="C29427" t="str">
            <v>1903</v>
          </cell>
          <cell r="D29427" t="str">
            <v>3320</v>
          </cell>
          <cell r="H29427">
            <v>41385.980000000003</v>
          </cell>
        </row>
        <row r="29428">
          <cell r="B29428">
            <v>615041199</v>
          </cell>
          <cell r="C29428" t="str">
            <v>1904</v>
          </cell>
          <cell r="D29428" t="str">
            <v>3302</v>
          </cell>
          <cell r="H29428">
            <v>20341.5</v>
          </cell>
        </row>
        <row r="29429">
          <cell r="B29429">
            <v>615041199</v>
          </cell>
          <cell r="C29429" t="str">
            <v>1904</v>
          </cell>
          <cell r="D29429" t="str">
            <v>3312</v>
          </cell>
          <cell r="H29429">
            <v>33646.620000000003</v>
          </cell>
        </row>
        <row r="29430">
          <cell r="B29430">
            <v>615041199</v>
          </cell>
          <cell r="C29430" t="str">
            <v>1904</v>
          </cell>
          <cell r="D29430" t="str">
            <v>3319</v>
          </cell>
          <cell r="H29430">
            <v>2051.75</v>
          </cell>
        </row>
        <row r="29431">
          <cell r="B29431">
            <v>615041199</v>
          </cell>
          <cell r="C29431" t="str">
            <v>1904</v>
          </cell>
          <cell r="D29431" t="str">
            <v>3320</v>
          </cell>
          <cell r="H29431">
            <v>3819.6</v>
          </cell>
        </row>
        <row r="29432">
          <cell r="B29432">
            <v>615041199</v>
          </cell>
          <cell r="C29432" t="str">
            <v>1905</v>
          </cell>
          <cell r="D29432" t="str">
            <v>3316</v>
          </cell>
          <cell r="H29432">
            <v>1979038.5</v>
          </cell>
        </row>
        <row r="29433">
          <cell r="B29433">
            <v>615041199</v>
          </cell>
          <cell r="C29433" t="str">
            <v>1905</v>
          </cell>
          <cell r="D29433" t="str">
            <v>3317</v>
          </cell>
          <cell r="H29433">
            <v>241269.38</v>
          </cell>
        </row>
        <row r="29434">
          <cell r="B29434">
            <v>615041199</v>
          </cell>
          <cell r="C29434" t="str">
            <v>1907</v>
          </cell>
          <cell r="D29434" t="str">
            <v>3319</v>
          </cell>
          <cell r="H29434">
            <v>64221.08</v>
          </cell>
        </row>
        <row r="29435">
          <cell r="B29435">
            <v>615041199</v>
          </cell>
          <cell r="C29435" t="str">
            <v>1915</v>
          </cell>
          <cell r="D29435" t="str">
            <v>3302</v>
          </cell>
          <cell r="H29435">
            <v>8709.83</v>
          </cell>
        </row>
        <row r="29436">
          <cell r="B29436">
            <v>615041199</v>
          </cell>
          <cell r="C29436" t="str">
            <v>1915</v>
          </cell>
          <cell r="D29436" t="str">
            <v>3320</v>
          </cell>
          <cell r="H29436">
            <v>5658.14</v>
          </cell>
        </row>
        <row r="29437">
          <cell r="B29437">
            <v>615041199</v>
          </cell>
          <cell r="C29437" t="str">
            <v>1916</v>
          </cell>
          <cell r="D29437" t="str">
            <v>3301</v>
          </cell>
          <cell r="H29437">
            <v>-6250.01</v>
          </cell>
        </row>
        <row r="29438">
          <cell r="B29438">
            <v>615041199</v>
          </cell>
          <cell r="C29438" t="str">
            <v>1916</v>
          </cell>
          <cell r="D29438" t="str">
            <v>3302</v>
          </cell>
          <cell r="H29438">
            <v>14751.2</v>
          </cell>
        </row>
        <row r="29439">
          <cell r="B29439">
            <v>615041199</v>
          </cell>
          <cell r="C29439" t="str">
            <v>1916</v>
          </cell>
          <cell r="D29439" t="str">
            <v>3311</v>
          </cell>
          <cell r="H29439">
            <v>1326613.76</v>
          </cell>
        </row>
        <row r="29440">
          <cell r="B29440">
            <v>615041199</v>
          </cell>
          <cell r="C29440" t="str">
            <v>1916</v>
          </cell>
          <cell r="D29440" t="str">
            <v>3319</v>
          </cell>
          <cell r="H29440">
            <v>56836.800000000003</v>
          </cell>
        </row>
        <row r="29441">
          <cell r="B29441">
            <v>615041199</v>
          </cell>
          <cell r="C29441" t="str">
            <v>1916</v>
          </cell>
          <cell r="D29441" t="str">
            <v>3320</v>
          </cell>
          <cell r="H29441">
            <v>103281.52</v>
          </cell>
        </row>
        <row r="29442">
          <cell r="B29442">
            <v>615041199</v>
          </cell>
          <cell r="C29442" t="str">
            <v>1917</v>
          </cell>
          <cell r="D29442" t="str">
            <v>3390</v>
          </cell>
          <cell r="H29442">
            <v>93.24</v>
          </cell>
        </row>
        <row r="29443">
          <cell r="B29443">
            <v>615041199</v>
          </cell>
          <cell r="C29443" t="str">
            <v>1919</v>
          </cell>
          <cell r="D29443" t="str">
            <v>3304</v>
          </cell>
          <cell r="H29443">
            <v>629980.65</v>
          </cell>
        </row>
        <row r="29444">
          <cell r="B29444">
            <v>615041199</v>
          </cell>
          <cell r="C29444" t="str">
            <v>1924</v>
          </cell>
          <cell r="D29444" t="str">
            <v>3319</v>
          </cell>
          <cell r="H29444">
            <v>347003.51</v>
          </cell>
        </row>
        <row r="29445">
          <cell r="B29445">
            <v>615041199</v>
          </cell>
          <cell r="C29445" t="str">
            <v>1924</v>
          </cell>
          <cell r="D29445" t="str">
            <v>3320</v>
          </cell>
          <cell r="H29445">
            <v>28413.13</v>
          </cell>
        </row>
        <row r="29446">
          <cell r="B29446">
            <v>615041199</v>
          </cell>
          <cell r="C29446" t="str">
            <v>1927</v>
          </cell>
          <cell r="D29446" t="str">
            <v>3320</v>
          </cell>
          <cell r="H29446">
            <v>48745.18</v>
          </cell>
        </row>
        <row r="29447">
          <cell r="B29447">
            <v>615041199</v>
          </cell>
          <cell r="C29447" t="str">
            <v>1930</v>
          </cell>
          <cell r="D29447" t="str">
            <v>3302</v>
          </cell>
          <cell r="H29447">
            <v>4359.66</v>
          </cell>
        </row>
        <row r="29448">
          <cell r="B29448">
            <v>615041199</v>
          </cell>
          <cell r="C29448" t="str">
            <v>1930</v>
          </cell>
          <cell r="D29448" t="str">
            <v>3306</v>
          </cell>
          <cell r="H29448">
            <v>96183.64</v>
          </cell>
        </row>
        <row r="29449">
          <cell r="B29449">
            <v>615041199</v>
          </cell>
          <cell r="C29449" t="str">
            <v>1930</v>
          </cell>
          <cell r="D29449" t="str">
            <v>3318</v>
          </cell>
          <cell r="H29449">
            <v>4187</v>
          </cell>
        </row>
        <row r="29450">
          <cell r="B29450">
            <v>615041199</v>
          </cell>
          <cell r="C29450" t="str">
            <v>1930</v>
          </cell>
          <cell r="D29450" t="str">
            <v>3319</v>
          </cell>
          <cell r="H29450">
            <v>273470.48</v>
          </cell>
        </row>
        <row r="29451">
          <cell r="B29451">
            <v>615041199</v>
          </cell>
          <cell r="C29451" t="str">
            <v>1930</v>
          </cell>
          <cell r="D29451" t="str">
            <v>3320</v>
          </cell>
          <cell r="H29451">
            <v>47175.44</v>
          </cell>
        </row>
        <row r="29452">
          <cell r="B29452">
            <v>615041199</v>
          </cell>
          <cell r="C29452" t="str">
            <v>1930</v>
          </cell>
          <cell r="D29452" t="str">
            <v>3323</v>
          </cell>
          <cell r="H29452">
            <v>3482382.93</v>
          </cell>
        </row>
        <row r="29453">
          <cell r="B29453">
            <v>615041199</v>
          </cell>
          <cell r="C29453" t="str">
            <v>1931</v>
          </cell>
          <cell r="D29453" t="str">
            <v>3302</v>
          </cell>
          <cell r="H29453">
            <v>7197.6</v>
          </cell>
        </row>
        <row r="29454">
          <cell r="B29454">
            <v>615041199</v>
          </cell>
          <cell r="C29454" t="str">
            <v>1931</v>
          </cell>
          <cell r="D29454" t="str">
            <v>3319</v>
          </cell>
          <cell r="H29454">
            <v>6500</v>
          </cell>
        </row>
        <row r="29455">
          <cell r="B29455">
            <v>615041199</v>
          </cell>
          <cell r="C29455" t="str">
            <v>1931</v>
          </cell>
          <cell r="D29455" t="str">
            <v>3320</v>
          </cell>
          <cell r="H29455">
            <v>32982.68</v>
          </cell>
        </row>
        <row r="29456">
          <cell r="B29456">
            <v>615041199</v>
          </cell>
          <cell r="C29456" t="str">
            <v>1933</v>
          </cell>
          <cell r="D29456" t="str">
            <v>3302</v>
          </cell>
          <cell r="H29456">
            <v>5293.86</v>
          </cell>
        </row>
        <row r="29457">
          <cell r="B29457">
            <v>615041199</v>
          </cell>
          <cell r="C29457" t="str">
            <v>1933</v>
          </cell>
          <cell r="D29457" t="str">
            <v>3320</v>
          </cell>
          <cell r="H29457">
            <v>54356.28</v>
          </cell>
        </row>
        <row r="29458">
          <cell r="B29458">
            <v>615041199</v>
          </cell>
          <cell r="C29458" t="str">
            <v>1934</v>
          </cell>
          <cell r="D29458" t="str">
            <v>3302</v>
          </cell>
          <cell r="H29458">
            <v>2237.9</v>
          </cell>
        </row>
        <row r="29459">
          <cell r="B29459">
            <v>615041199</v>
          </cell>
          <cell r="C29459" t="str">
            <v>1934</v>
          </cell>
          <cell r="D29459" t="str">
            <v>3319</v>
          </cell>
          <cell r="H29459">
            <v>4146.8599999999997</v>
          </cell>
        </row>
        <row r="29460">
          <cell r="B29460">
            <v>615041199</v>
          </cell>
          <cell r="C29460" t="str">
            <v>1935</v>
          </cell>
          <cell r="D29460" t="str">
            <v>3305</v>
          </cell>
          <cell r="H29460">
            <v>5720.77</v>
          </cell>
        </row>
        <row r="29461">
          <cell r="B29461">
            <v>615041199</v>
          </cell>
          <cell r="C29461" t="str">
            <v>1935</v>
          </cell>
          <cell r="D29461" t="str">
            <v>3311</v>
          </cell>
          <cell r="H29461">
            <v>1654.84</v>
          </cell>
        </row>
        <row r="29462">
          <cell r="B29462">
            <v>615041199</v>
          </cell>
          <cell r="C29462" t="str">
            <v>1944</v>
          </cell>
          <cell r="D29462" t="str">
            <v>3319</v>
          </cell>
          <cell r="H29462">
            <v>360</v>
          </cell>
        </row>
        <row r="29463">
          <cell r="B29463">
            <v>615041199</v>
          </cell>
          <cell r="C29463" t="str">
            <v>1949</v>
          </cell>
          <cell r="D29463" t="str">
            <v>3302</v>
          </cell>
          <cell r="H29463">
            <v>4137.62</v>
          </cell>
        </row>
        <row r="29464">
          <cell r="B29464">
            <v>615041199</v>
          </cell>
          <cell r="C29464" t="str">
            <v>1949</v>
          </cell>
          <cell r="D29464" t="str">
            <v>3320</v>
          </cell>
          <cell r="H29464">
            <v>32441.65</v>
          </cell>
        </row>
        <row r="29465">
          <cell r="B29465">
            <v>615041199</v>
          </cell>
          <cell r="C29465" t="str">
            <v>1955</v>
          </cell>
          <cell r="D29465" t="str">
            <v>3320</v>
          </cell>
          <cell r="H29465">
            <v>4198.38</v>
          </cell>
        </row>
        <row r="29466">
          <cell r="B29466">
            <v>6150412</v>
          </cell>
          <cell r="H29466">
            <v>2471991.44</v>
          </cell>
        </row>
        <row r="29467">
          <cell r="B29467">
            <v>615041201</v>
          </cell>
          <cell r="H29467">
            <v>2471991.44</v>
          </cell>
        </row>
        <row r="29468">
          <cell r="B29468">
            <v>615041201</v>
          </cell>
          <cell r="C29468" t="str">
            <v>1930</v>
          </cell>
          <cell r="D29468" t="str">
            <v>2253</v>
          </cell>
          <cell r="H29468">
            <v>2471991.44</v>
          </cell>
        </row>
        <row r="29469">
          <cell r="B29469">
            <v>6150413</v>
          </cell>
          <cell r="H29469">
            <v>-21401.46</v>
          </cell>
        </row>
        <row r="29470">
          <cell r="B29470">
            <v>615041396</v>
          </cell>
          <cell r="H29470">
            <v>-21401.46</v>
          </cell>
        </row>
        <row r="29471">
          <cell r="B29471">
            <v>615041396</v>
          </cell>
          <cell r="C29471" t="str">
            <v>1916</v>
          </cell>
          <cell r="D29471" t="str">
            <v>2101</v>
          </cell>
          <cell r="H29471">
            <v>-21401.46</v>
          </cell>
        </row>
        <row r="29472">
          <cell r="B29472">
            <v>6150419</v>
          </cell>
          <cell r="H29472">
            <v>20209561.350000001</v>
          </cell>
        </row>
        <row r="29473">
          <cell r="B29473">
            <v>615041994</v>
          </cell>
          <cell r="H29473">
            <v>4693140.22</v>
          </cell>
        </row>
        <row r="29474">
          <cell r="B29474">
            <v>615041994</v>
          </cell>
          <cell r="C29474" t="str">
            <v>1902</v>
          </cell>
          <cell r="D29474" t="str">
            <v>1407</v>
          </cell>
          <cell r="H29474">
            <v>-13400</v>
          </cell>
        </row>
        <row r="29475">
          <cell r="B29475">
            <v>615041994</v>
          </cell>
          <cell r="C29475" t="str">
            <v>1902</v>
          </cell>
          <cell r="D29475" t="str">
            <v>1417</v>
          </cell>
          <cell r="H29475">
            <v>105500</v>
          </cell>
        </row>
        <row r="29476">
          <cell r="B29476">
            <v>615041994</v>
          </cell>
          <cell r="C29476" t="str">
            <v>1904</v>
          </cell>
          <cell r="D29476" t="str">
            <v>1404</v>
          </cell>
          <cell r="H29476">
            <v>518535.47</v>
          </cell>
        </row>
        <row r="29477">
          <cell r="B29477">
            <v>615041994</v>
          </cell>
          <cell r="C29477" t="str">
            <v>1915</v>
          </cell>
          <cell r="D29477" t="str">
            <v>1405</v>
          </cell>
          <cell r="H29477">
            <v>259274.91</v>
          </cell>
        </row>
        <row r="29478">
          <cell r="B29478">
            <v>615041994</v>
          </cell>
          <cell r="C29478" t="str">
            <v>1916</v>
          </cell>
          <cell r="D29478" t="str">
            <v>1403</v>
          </cell>
          <cell r="H29478">
            <v>42645.2</v>
          </cell>
        </row>
        <row r="29479">
          <cell r="B29479">
            <v>615041994</v>
          </cell>
          <cell r="C29479" t="str">
            <v>1930</v>
          </cell>
          <cell r="D29479" t="str">
            <v>1407</v>
          </cell>
          <cell r="H29479">
            <v>3959.49</v>
          </cell>
        </row>
        <row r="29480">
          <cell r="B29480">
            <v>615041994</v>
          </cell>
          <cell r="C29480" t="str">
            <v>1931</v>
          </cell>
          <cell r="D29480" t="str">
            <v>1404</v>
          </cell>
          <cell r="H29480">
            <v>10600</v>
          </cell>
        </row>
        <row r="29481">
          <cell r="B29481">
            <v>615041994</v>
          </cell>
          <cell r="C29481" t="str">
            <v>1931</v>
          </cell>
          <cell r="D29481" t="str">
            <v>1407</v>
          </cell>
          <cell r="H29481">
            <v>140000</v>
          </cell>
        </row>
        <row r="29482">
          <cell r="B29482">
            <v>615041994</v>
          </cell>
          <cell r="C29482" t="str">
            <v>1931</v>
          </cell>
          <cell r="D29482" t="str">
            <v>1408</v>
          </cell>
          <cell r="H29482">
            <v>250000</v>
          </cell>
        </row>
        <row r="29483">
          <cell r="B29483">
            <v>615041994</v>
          </cell>
          <cell r="C29483" t="str">
            <v>1931</v>
          </cell>
          <cell r="D29483" t="str">
            <v>1412</v>
          </cell>
          <cell r="H29483">
            <v>60000</v>
          </cell>
        </row>
        <row r="29484">
          <cell r="B29484">
            <v>615041994</v>
          </cell>
          <cell r="C29484" t="str">
            <v>1931</v>
          </cell>
          <cell r="D29484" t="str">
            <v>1415</v>
          </cell>
          <cell r="H29484">
            <v>1500</v>
          </cell>
        </row>
        <row r="29485">
          <cell r="B29485">
            <v>615041994</v>
          </cell>
          <cell r="C29485" t="str">
            <v>1931</v>
          </cell>
          <cell r="D29485" t="str">
            <v>1420</v>
          </cell>
          <cell r="H29485">
            <v>50000</v>
          </cell>
        </row>
        <row r="29486">
          <cell r="B29486">
            <v>615041994</v>
          </cell>
          <cell r="C29486" t="str">
            <v>1931</v>
          </cell>
          <cell r="D29486" t="str">
            <v>1421</v>
          </cell>
          <cell r="H29486">
            <v>158217.64000000001</v>
          </cell>
        </row>
        <row r="29487">
          <cell r="B29487">
            <v>615041994</v>
          </cell>
          <cell r="C29487" t="str">
            <v>1931</v>
          </cell>
          <cell r="D29487" t="str">
            <v>1423</v>
          </cell>
          <cell r="H29487">
            <v>14653</v>
          </cell>
        </row>
        <row r="29488">
          <cell r="B29488">
            <v>615041994</v>
          </cell>
          <cell r="C29488" t="str">
            <v>1931</v>
          </cell>
          <cell r="D29488" t="str">
            <v>1425</v>
          </cell>
          <cell r="H29488">
            <v>10647.67</v>
          </cell>
        </row>
        <row r="29489">
          <cell r="B29489">
            <v>615041994</v>
          </cell>
          <cell r="C29489" t="str">
            <v>1931</v>
          </cell>
          <cell r="D29489" t="str">
            <v>1426</v>
          </cell>
          <cell r="H29489">
            <v>32443.91</v>
          </cell>
        </row>
        <row r="29490">
          <cell r="B29490">
            <v>615041994</v>
          </cell>
          <cell r="C29490" t="str">
            <v>1944</v>
          </cell>
          <cell r="D29490" t="str">
            <v>1413</v>
          </cell>
          <cell r="H29490">
            <v>3000000</v>
          </cell>
        </row>
        <row r="29491">
          <cell r="B29491">
            <v>615041994</v>
          </cell>
          <cell r="C29491" t="str">
            <v>1955</v>
          </cell>
          <cell r="D29491" t="str">
            <v>1401</v>
          </cell>
          <cell r="H29491">
            <v>48562.93</v>
          </cell>
        </row>
        <row r="29492">
          <cell r="B29492">
            <v>615041995</v>
          </cell>
          <cell r="H29492">
            <v>44810738.57</v>
          </cell>
        </row>
        <row r="29493">
          <cell r="B29493">
            <v>615041995</v>
          </cell>
          <cell r="C29493" t="str">
            <v>1903</v>
          </cell>
          <cell r="D29493" t="str">
            <v>2003</v>
          </cell>
          <cell r="H29493">
            <v>17591691.149999999</v>
          </cell>
        </row>
        <row r="29494">
          <cell r="B29494">
            <v>615041995</v>
          </cell>
          <cell r="C29494" t="str">
            <v>1903</v>
          </cell>
          <cell r="D29494" t="str">
            <v>2005</v>
          </cell>
          <cell r="H29494">
            <v>36409.040000000001</v>
          </cell>
        </row>
        <row r="29495">
          <cell r="B29495">
            <v>615041995</v>
          </cell>
          <cell r="C29495" t="str">
            <v>1903</v>
          </cell>
          <cell r="D29495" t="str">
            <v>2009</v>
          </cell>
          <cell r="H29495">
            <v>27182638.379999999</v>
          </cell>
        </row>
        <row r="29496">
          <cell r="B29496">
            <v>615041996</v>
          </cell>
          <cell r="H29496">
            <v>-29288990.010000002</v>
          </cell>
        </row>
        <row r="29497">
          <cell r="B29497">
            <v>615041996</v>
          </cell>
          <cell r="C29497" t="str">
            <v>1903</v>
          </cell>
          <cell r="D29497" t="str">
            <v>2103</v>
          </cell>
          <cell r="H29497">
            <v>-14230433.68</v>
          </cell>
        </row>
        <row r="29498">
          <cell r="B29498">
            <v>615041996</v>
          </cell>
          <cell r="C29498" t="str">
            <v>1903</v>
          </cell>
          <cell r="D29498" t="str">
            <v>2108</v>
          </cell>
          <cell r="H29498">
            <v>-15058556.33</v>
          </cell>
        </row>
        <row r="29499">
          <cell r="B29499">
            <v>615041997</v>
          </cell>
          <cell r="H29499">
            <v>-5327.43</v>
          </cell>
        </row>
        <row r="29500">
          <cell r="B29500">
            <v>615041997</v>
          </cell>
          <cell r="C29500" t="str">
            <v>1935</v>
          </cell>
          <cell r="D29500" t="str">
            <v>1501</v>
          </cell>
          <cell r="H29500">
            <v>-5327.43</v>
          </cell>
        </row>
        <row r="29501">
          <cell r="B29501">
            <v>615048</v>
          </cell>
          <cell r="H29501">
            <v>-236631561.18000001</v>
          </cell>
        </row>
        <row r="29502">
          <cell r="B29502">
            <v>6150481</v>
          </cell>
          <cell r="H29502">
            <v>-214100139.38999999</v>
          </cell>
        </row>
        <row r="29503">
          <cell r="B29503">
            <v>615048101</v>
          </cell>
          <cell r="H29503">
            <v>-175449697.22</v>
          </cell>
        </row>
        <row r="29504">
          <cell r="B29504">
            <v>615048101</v>
          </cell>
          <cell r="C29504" t="str">
            <v>2032</v>
          </cell>
          <cell r="D29504" t="str">
            <v>2250</v>
          </cell>
          <cell r="H29504">
            <v>-175449697.22</v>
          </cell>
        </row>
        <row r="29505">
          <cell r="B29505">
            <v>615048102</v>
          </cell>
          <cell r="H29505">
            <v>-2226062.71</v>
          </cell>
        </row>
        <row r="29506">
          <cell r="B29506">
            <v>615048102</v>
          </cell>
          <cell r="C29506" t="str">
            <v>2032</v>
          </cell>
          <cell r="D29506" t="str">
            <v>2350</v>
          </cell>
          <cell r="H29506">
            <v>-2226062.71</v>
          </cell>
        </row>
        <row r="29507">
          <cell r="B29507">
            <v>615048111</v>
          </cell>
          <cell r="H29507">
            <v>-2062218.92</v>
          </cell>
        </row>
        <row r="29508">
          <cell r="B29508">
            <v>615048111</v>
          </cell>
          <cell r="C29508" t="str">
            <v>2032</v>
          </cell>
          <cell r="D29508" t="str">
            <v>2450</v>
          </cell>
          <cell r="H29508">
            <v>-2062218.92</v>
          </cell>
        </row>
        <row r="29509">
          <cell r="B29509">
            <v>615048121</v>
          </cell>
          <cell r="H29509">
            <v>-25088906.809999999</v>
          </cell>
        </row>
        <row r="29510">
          <cell r="B29510">
            <v>615048121</v>
          </cell>
          <cell r="C29510" t="str">
            <v>2032</v>
          </cell>
          <cell r="D29510" t="str">
            <v>2650</v>
          </cell>
          <cell r="H29510">
            <v>-25088906.809999999</v>
          </cell>
        </row>
        <row r="29511">
          <cell r="B29511">
            <v>615048153</v>
          </cell>
          <cell r="H29511">
            <v>-1644994.67</v>
          </cell>
        </row>
        <row r="29512">
          <cell r="B29512">
            <v>615048153</v>
          </cell>
          <cell r="C29512" t="str">
            <v>2032</v>
          </cell>
          <cell r="D29512" t="str">
            <v>2950</v>
          </cell>
          <cell r="H29512">
            <v>-1644994.67</v>
          </cell>
        </row>
        <row r="29513">
          <cell r="B29513">
            <v>615048191</v>
          </cell>
          <cell r="H29513">
            <v>-1032390.2</v>
          </cell>
        </row>
        <row r="29514">
          <cell r="B29514">
            <v>615048191</v>
          </cell>
          <cell r="C29514" t="str">
            <v>2032</v>
          </cell>
          <cell r="D29514" t="str">
            <v>3150</v>
          </cell>
          <cell r="H29514">
            <v>-1032390.2</v>
          </cell>
        </row>
        <row r="29515">
          <cell r="B29515">
            <v>615048192</v>
          </cell>
          <cell r="H29515">
            <v>-266435.39</v>
          </cell>
        </row>
        <row r="29516">
          <cell r="B29516">
            <v>615048192</v>
          </cell>
          <cell r="C29516" t="str">
            <v>2032</v>
          </cell>
          <cell r="D29516" t="str">
            <v>3250</v>
          </cell>
          <cell r="H29516">
            <v>-266435.39</v>
          </cell>
        </row>
        <row r="29517">
          <cell r="B29517">
            <v>615048193</v>
          </cell>
          <cell r="H29517">
            <v>-1884596.41</v>
          </cell>
        </row>
        <row r="29518">
          <cell r="B29518">
            <v>615048193</v>
          </cell>
          <cell r="C29518" t="str">
            <v>2032</v>
          </cell>
          <cell r="D29518" t="str">
            <v>1350</v>
          </cell>
          <cell r="H29518">
            <v>-1884596.41</v>
          </cell>
        </row>
        <row r="29519">
          <cell r="B29519">
            <v>615048198</v>
          </cell>
          <cell r="H29519">
            <v>10647481.699999999</v>
          </cell>
        </row>
        <row r="29520">
          <cell r="B29520">
            <v>615048198</v>
          </cell>
          <cell r="C29520" t="str">
            <v>2032</v>
          </cell>
          <cell r="D29520" t="str">
            <v>3050</v>
          </cell>
          <cell r="H29520">
            <v>10647481.699999999</v>
          </cell>
        </row>
        <row r="29521">
          <cell r="B29521">
            <v>615048199</v>
          </cell>
          <cell r="H29521">
            <v>-15092318.76</v>
          </cell>
        </row>
        <row r="29522">
          <cell r="B29522">
            <v>615048199</v>
          </cell>
          <cell r="C29522" t="str">
            <v>2032</v>
          </cell>
          <cell r="D29522" t="str">
            <v>3350</v>
          </cell>
          <cell r="H29522">
            <v>-15092318.76</v>
          </cell>
        </row>
        <row r="29523">
          <cell r="B29523">
            <v>6150482</v>
          </cell>
          <cell r="H29523">
            <v>-2471991.44</v>
          </cell>
        </row>
        <row r="29524">
          <cell r="B29524">
            <v>615048201</v>
          </cell>
          <cell r="H29524">
            <v>-2471991.44</v>
          </cell>
        </row>
        <row r="29525">
          <cell r="B29525">
            <v>615048201</v>
          </cell>
          <cell r="C29525" t="str">
            <v>2032</v>
          </cell>
          <cell r="D29525" t="str">
            <v>2254</v>
          </cell>
          <cell r="H29525">
            <v>-2471991.44</v>
          </cell>
        </row>
        <row r="29526">
          <cell r="B29526">
            <v>6150483</v>
          </cell>
          <cell r="H29526">
            <v>21401.46</v>
          </cell>
        </row>
        <row r="29527">
          <cell r="B29527">
            <v>615048396</v>
          </cell>
          <cell r="H29527">
            <v>21401.46</v>
          </cell>
        </row>
        <row r="29528">
          <cell r="B29528">
            <v>615048396</v>
          </cell>
          <cell r="C29528" t="str">
            <v>2032</v>
          </cell>
          <cell r="D29528" t="str">
            <v>2152</v>
          </cell>
          <cell r="H29528">
            <v>21401.46</v>
          </cell>
        </row>
        <row r="29529">
          <cell r="B29529">
            <v>6150489</v>
          </cell>
          <cell r="H29529">
            <v>-20080831.809999999</v>
          </cell>
        </row>
        <row r="29530">
          <cell r="B29530">
            <v>615048994</v>
          </cell>
          <cell r="H29530">
            <v>-4252198.25</v>
          </cell>
        </row>
        <row r="29531">
          <cell r="B29531">
            <v>615048994</v>
          </cell>
          <cell r="C29531" t="str">
            <v>2032</v>
          </cell>
          <cell r="D29531" t="str">
            <v>1450</v>
          </cell>
          <cell r="H29531">
            <v>-4252198.25</v>
          </cell>
        </row>
        <row r="29532">
          <cell r="B29532">
            <v>615048995</v>
          </cell>
          <cell r="H29532">
            <v>-44795475.780000001</v>
          </cell>
        </row>
        <row r="29533">
          <cell r="B29533">
            <v>615048995</v>
          </cell>
          <cell r="C29533" t="str">
            <v>2032</v>
          </cell>
          <cell r="D29533" t="str">
            <v>2050</v>
          </cell>
          <cell r="H29533">
            <v>-44795475.780000001</v>
          </cell>
        </row>
        <row r="29534">
          <cell r="B29534">
            <v>615048996</v>
          </cell>
          <cell r="H29534">
            <v>28961514.789999999</v>
          </cell>
        </row>
        <row r="29535">
          <cell r="B29535">
            <v>615048996</v>
          </cell>
          <cell r="C29535" t="str">
            <v>2032</v>
          </cell>
          <cell r="D29535" t="str">
            <v>2150</v>
          </cell>
          <cell r="H29535">
            <v>28961514.789999999</v>
          </cell>
        </row>
        <row r="29536">
          <cell r="B29536">
            <v>615048997</v>
          </cell>
          <cell r="H29536">
            <v>5327.43</v>
          </cell>
        </row>
        <row r="29537">
          <cell r="B29537">
            <v>615048997</v>
          </cell>
          <cell r="C29537" t="str">
            <v>2032</v>
          </cell>
          <cell r="D29537" t="str">
            <v>1550</v>
          </cell>
          <cell r="H29537">
            <v>5327.43</v>
          </cell>
        </row>
        <row r="29538">
          <cell r="B29538">
            <v>61505</v>
          </cell>
          <cell r="H29538">
            <v>36195394.299999997</v>
          </cell>
        </row>
        <row r="29539">
          <cell r="B29539">
            <v>615051</v>
          </cell>
          <cell r="H29539">
            <v>36195394.299999997</v>
          </cell>
        </row>
        <row r="29540">
          <cell r="B29540">
            <v>6150511</v>
          </cell>
          <cell r="H29540">
            <v>1888466.5</v>
          </cell>
        </row>
        <row r="29541">
          <cell r="B29541">
            <v>615051101</v>
          </cell>
          <cell r="H29541">
            <v>1973462.96</v>
          </cell>
        </row>
        <row r="29542">
          <cell r="B29542">
            <v>615051101</v>
          </cell>
          <cell r="C29542" t="str">
            <v>2217</v>
          </cell>
          <cell r="D29542" t="str">
            <v>2290</v>
          </cell>
          <cell r="H29542">
            <v>5.8</v>
          </cell>
        </row>
        <row r="29543">
          <cell r="B29543">
            <v>615051101</v>
          </cell>
          <cell r="C29543" t="str">
            <v>2247</v>
          </cell>
          <cell r="D29543" t="str">
            <v>2201</v>
          </cell>
          <cell r="H29543">
            <v>824469.63</v>
          </cell>
        </row>
        <row r="29544">
          <cell r="B29544">
            <v>615051101</v>
          </cell>
          <cell r="C29544" t="str">
            <v>2247</v>
          </cell>
          <cell r="D29544" t="str">
            <v>2202</v>
          </cell>
          <cell r="H29544">
            <v>4985.82</v>
          </cell>
        </row>
        <row r="29545">
          <cell r="B29545">
            <v>615051101</v>
          </cell>
          <cell r="C29545" t="str">
            <v>2247</v>
          </cell>
          <cell r="D29545" t="str">
            <v>2203</v>
          </cell>
          <cell r="H29545">
            <v>114552.51</v>
          </cell>
        </row>
        <row r="29546">
          <cell r="B29546">
            <v>615051101</v>
          </cell>
          <cell r="C29546" t="str">
            <v>2247</v>
          </cell>
          <cell r="D29546" t="str">
            <v>2204</v>
          </cell>
          <cell r="H29546">
            <v>107849.25</v>
          </cell>
        </row>
        <row r="29547">
          <cell r="B29547">
            <v>615051101</v>
          </cell>
          <cell r="C29547" t="str">
            <v>2247</v>
          </cell>
          <cell r="D29547" t="str">
            <v>2205</v>
          </cell>
          <cell r="H29547">
            <v>75953.42</v>
          </cell>
        </row>
        <row r="29548">
          <cell r="B29548">
            <v>615051101</v>
          </cell>
          <cell r="C29548" t="str">
            <v>2247</v>
          </cell>
          <cell r="D29548" t="str">
            <v>2206</v>
          </cell>
          <cell r="H29548">
            <v>281363.44</v>
          </cell>
        </row>
        <row r="29549">
          <cell r="B29549">
            <v>615051101</v>
          </cell>
          <cell r="C29549" t="str">
            <v>2247</v>
          </cell>
          <cell r="D29549" t="str">
            <v>2207</v>
          </cell>
          <cell r="H29549">
            <v>37442.480000000003</v>
          </cell>
        </row>
        <row r="29550">
          <cell r="B29550">
            <v>615051101</v>
          </cell>
          <cell r="C29550" t="str">
            <v>2247</v>
          </cell>
          <cell r="D29550" t="str">
            <v>2213</v>
          </cell>
          <cell r="H29550">
            <v>12398.26</v>
          </cell>
        </row>
        <row r="29551">
          <cell r="B29551">
            <v>615051101</v>
          </cell>
          <cell r="C29551" t="str">
            <v>2247</v>
          </cell>
          <cell r="D29551" t="str">
            <v>2214</v>
          </cell>
          <cell r="H29551">
            <v>159027.66</v>
          </cell>
        </row>
        <row r="29552">
          <cell r="B29552">
            <v>615051101</v>
          </cell>
          <cell r="C29552" t="str">
            <v>2247</v>
          </cell>
          <cell r="D29552" t="str">
            <v>2227</v>
          </cell>
          <cell r="H29552">
            <v>68216.11</v>
          </cell>
        </row>
        <row r="29553">
          <cell r="B29553">
            <v>615051101</v>
          </cell>
          <cell r="C29553" t="str">
            <v>2247</v>
          </cell>
          <cell r="D29553" t="str">
            <v>2228</v>
          </cell>
          <cell r="H29553">
            <v>21566.75</v>
          </cell>
        </row>
        <row r="29554">
          <cell r="B29554">
            <v>615051101</v>
          </cell>
          <cell r="C29554" t="str">
            <v>2247</v>
          </cell>
          <cell r="D29554" t="str">
            <v>2236</v>
          </cell>
          <cell r="H29554">
            <v>82891.77</v>
          </cell>
        </row>
        <row r="29555">
          <cell r="B29555">
            <v>615051101</v>
          </cell>
          <cell r="C29555" t="str">
            <v>2247</v>
          </cell>
          <cell r="D29555" t="str">
            <v>2237</v>
          </cell>
          <cell r="H29555">
            <v>10455.01</v>
          </cell>
        </row>
        <row r="29556">
          <cell r="B29556">
            <v>615051101</v>
          </cell>
          <cell r="C29556" t="str">
            <v>2247</v>
          </cell>
          <cell r="D29556" t="str">
            <v>2709</v>
          </cell>
          <cell r="H29556">
            <v>6080</v>
          </cell>
        </row>
        <row r="29557">
          <cell r="B29557">
            <v>615051101</v>
          </cell>
          <cell r="C29557" t="str">
            <v>2247</v>
          </cell>
          <cell r="D29557" t="str">
            <v>2719</v>
          </cell>
          <cell r="H29557">
            <v>3971.83</v>
          </cell>
        </row>
        <row r="29558">
          <cell r="B29558">
            <v>615051101</v>
          </cell>
          <cell r="C29558" t="str">
            <v>2247</v>
          </cell>
          <cell r="D29558" t="str">
            <v>2720</v>
          </cell>
          <cell r="H29558">
            <v>17267.310000000001</v>
          </cell>
        </row>
        <row r="29559">
          <cell r="B29559">
            <v>615051101</v>
          </cell>
          <cell r="C29559" t="str">
            <v>2247</v>
          </cell>
          <cell r="D29559" t="str">
            <v>2721</v>
          </cell>
          <cell r="H29559">
            <v>42039.61</v>
          </cell>
        </row>
        <row r="29560">
          <cell r="B29560">
            <v>615051101</v>
          </cell>
          <cell r="C29560" t="str">
            <v>2247</v>
          </cell>
          <cell r="D29560" t="str">
            <v>2727</v>
          </cell>
          <cell r="H29560">
            <v>87089.12</v>
          </cell>
        </row>
        <row r="29561">
          <cell r="B29561">
            <v>615051101</v>
          </cell>
          <cell r="C29561" t="str">
            <v>2247</v>
          </cell>
          <cell r="D29561" t="str">
            <v>2729</v>
          </cell>
          <cell r="H29561">
            <v>4906.1099999999997</v>
          </cell>
        </row>
        <row r="29562">
          <cell r="B29562">
            <v>615051101</v>
          </cell>
          <cell r="C29562" t="str">
            <v>2247</v>
          </cell>
          <cell r="D29562" t="str">
            <v>2737</v>
          </cell>
          <cell r="H29562">
            <v>1120.99</v>
          </cell>
        </row>
        <row r="29563">
          <cell r="B29563">
            <v>615051101</v>
          </cell>
          <cell r="C29563" t="str">
            <v>2247</v>
          </cell>
          <cell r="D29563" t="str">
            <v>2742</v>
          </cell>
          <cell r="H29563">
            <v>9810.08</v>
          </cell>
        </row>
        <row r="29564">
          <cell r="B29564">
            <v>615051111</v>
          </cell>
          <cell r="H29564">
            <v>10.44</v>
          </cell>
        </row>
        <row r="29565">
          <cell r="B29565">
            <v>615051111</v>
          </cell>
          <cell r="C29565" t="str">
            <v>2217</v>
          </cell>
          <cell r="D29565" t="str">
            <v>2490</v>
          </cell>
          <cell r="H29565">
            <v>10.44</v>
          </cell>
        </row>
        <row r="29566">
          <cell r="B29566">
            <v>615051121</v>
          </cell>
          <cell r="H29566">
            <v>44023.77</v>
          </cell>
        </row>
        <row r="29567">
          <cell r="B29567">
            <v>615051121</v>
          </cell>
          <cell r="C29567" t="str">
            <v>2217</v>
          </cell>
          <cell r="D29567" t="str">
            <v>2690</v>
          </cell>
          <cell r="H29567">
            <v>9.61</v>
          </cell>
        </row>
        <row r="29568">
          <cell r="B29568">
            <v>615051121</v>
          </cell>
          <cell r="C29568" t="str">
            <v>2247</v>
          </cell>
          <cell r="D29568" t="str">
            <v>2623</v>
          </cell>
          <cell r="H29568">
            <v>1542.24</v>
          </cell>
        </row>
        <row r="29569">
          <cell r="B29569">
            <v>615051121</v>
          </cell>
          <cell r="C29569" t="str">
            <v>2247</v>
          </cell>
          <cell r="D29569" t="str">
            <v>2625</v>
          </cell>
          <cell r="H29569">
            <v>1867</v>
          </cell>
        </row>
        <row r="29570">
          <cell r="B29570">
            <v>615051121</v>
          </cell>
          <cell r="C29570" t="str">
            <v>2247</v>
          </cell>
          <cell r="D29570" t="str">
            <v>2626</v>
          </cell>
          <cell r="H29570">
            <v>27763.68</v>
          </cell>
        </row>
        <row r="29571">
          <cell r="B29571">
            <v>615051121</v>
          </cell>
          <cell r="C29571" t="str">
            <v>2247</v>
          </cell>
          <cell r="D29571" t="str">
            <v>2627</v>
          </cell>
          <cell r="H29571">
            <v>2122.73</v>
          </cell>
        </row>
        <row r="29572">
          <cell r="B29572">
            <v>615051121</v>
          </cell>
          <cell r="C29572" t="str">
            <v>2247</v>
          </cell>
          <cell r="D29572" t="str">
            <v>2630</v>
          </cell>
          <cell r="H29572">
            <v>5631.66</v>
          </cell>
        </row>
        <row r="29573">
          <cell r="B29573">
            <v>615051121</v>
          </cell>
          <cell r="C29573" t="str">
            <v>2247</v>
          </cell>
          <cell r="D29573" t="str">
            <v>2632</v>
          </cell>
          <cell r="H29573">
            <v>187.85</v>
          </cell>
        </row>
        <row r="29574">
          <cell r="B29574">
            <v>615051121</v>
          </cell>
          <cell r="C29574" t="str">
            <v>2247</v>
          </cell>
          <cell r="D29574" t="str">
            <v>2638</v>
          </cell>
          <cell r="H29574">
            <v>299</v>
          </cell>
        </row>
        <row r="29575">
          <cell r="B29575">
            <v>615051121</v>
          </cell>
          <cell r="C29575" t="str">
            <v>2247</v>
          </cell>
          <cell r="D29575" t="str">
            <v>2641</v>
          </cell>
          <cell r="H29575">
            <v>4600</v>
          </cell>
        </row>
        <row r="29576">
          <cell r="B29576">
            <v>615051193</v>
          </cell>
          <cell r="H29576">
            <v>6.56</v>
          </cell>
        </row>
        <row r="29577">
          <cell r="B29577">
            <v>615051193</v>
          </cell>
          <cell r="C29577" t="str">
            <v>2217</v>
          </cell>
          <cell r="D29577" t="str">
            <v>1390</v>
          </cell>
          <cell r="H29577">
            <v>6.56</v>
          </cell>
        </row>
        <row r="29578">
          <cell r="B29578">
            <v>615051198</v>
          </cell>
          <cell r="H29578">
            <v>-331007.56</v>
          </cell>
        </row>
        <row r="29579">
          <cell r="B29579">
            <v>615051198</v>
          </cell>
          <cell r="C29579" t="str">
            <v>2238</v>
          </cell>
          <cell r="D29579" t="str">
            <v>3004</v>
          </cell>
          <cell r="H29579">
            <v>-331007.56</v>
          </cell>
        </row>
        <row r="29580">
          <cell r="B29580">
            <v>615051199</v>
          </cell>
          <cell r="H29580">
            <v>201970.33</v>
          </cell>
        </row>
        <row r="29581">
          <cell r="B29581">
            <v>615051199</v>
          </cell>
          <cell r="C29581" t="str">
            <v>2247</v>
          </cell>
          <cell r="D29581" t="str">
            <v>3320</v>
          </cell>
          <cell r="H29581">
            <v>5919.44</v>
          </cell>
        </row>
        <row r="29582">
          <cell r="B29582">
            <v>615051199</v>
          </cell>
          <cell r="C29582" t="str">
            <v>2247</v>
          </cell>
          <cell r="D29582" t="str">
            <v>3328</v>
          </cell>
          <cell r="H29582">
            <v>196050.89</v>
          </cell>
        </row>
        <row r="29583">
          <cell r="B29583">
            <v>6150515</v>
          </cell>
          <cell r="H29583">
            <v>48237173.799999997</v>
          </cell>
        </row>
        <row r="29584">
          <cell r="B29584">
            <v>615051541</v>
          </cell>
          <cell r="H29584">
            <v>48237173.799999997</v>
          </cell>
        </row>
        <row r="29585">
          <cell r="B29585">
            <v>615051541</v>
          </cell>
          <cell r="C29585" t="str">
            <v>2247</v>
          </cell>
          <cell r="D29585" t="str">
            <v>1113</v>
          </cell>
          <cell r="H29585">
            <v>48237173.799999997</v>
          </cell>
        </row>
        <row r="29586">
          <cell r="B29586">
            <v>6150519</v>
          </cell>
          <cell r="H29586">
            <v>-13930246</v>
          </cell>
        </row>
        <row r="29587">
          <cell r="B29587">
            <v>615051996</v>
          </cell>
          <cell r="H29587">
            <v>-13930246</v>
          </cell>
        </row>
        <row r="29588">
          <cell r="B29588">
            <v>615051996</v>
          </cell>
          <cell r="C29588" t="str">
            <v>2216</v>
          </cell>
          <cell r="D29588" t="str">
            <v>2107</v>
          </cell>
          <cell r="H29588">
            <v>-13930246</v>
          </cell>
        </row>
        <row r="29589">
          <cell r="B29589" t="str">
            <v>63</v>
          </cell>
          <cell r="H29589">
            <v>29968993.079999998</v>
          </cell>
        </row>
        <row r="29590">
          <cell r="B29590" t="str">
            <v>631</v>
          </cell>
          <cell r="H29590">
            <v>-392919077.81999999</v>
          </cell>
        </row>
        <row r="29591">
          <cell r="B29591">
            <v>63101</v>
          </cell>
          <cell r="H29591">
            <v>-26259664.989999998</v>
          </cell>
        </row>
        <row r="29592">
          <cell r="B29592">
            <v>631011</v>
          </cell>
          <cell r="H29592">
            <v>-12726304.310000001</v>
          </cell>
        </row>
        <row r="29593">
          <cell r="B29593">
            <v>6310113</v>
          </cell>
          <cell r="H29593">
            <v>-7846855.4900000002</v>
          </cell>
        </row>
        <row r="29594">
          <cell r="B29594">
            <v>6310113</v>
          </cell>
          <cell r="C29594" t="str">
            <v>0112</v>
          </cell>
          <cell r="D29594" t="str">
            <v>4314</v>
          </cell>
          <cell r="H29594">
            <v>-7778433.1900000004</v>
          </cell>
        </row>
        <row r="29595">
          <cell r="B29595">
            <v>6310113</v>
          </cell>
          <cell r="C29595" t="str">
            <v>0116</v>
          </cell>
          <cell r="D29595" t="str">
            <v>4210</v>
          </cell>
          <cell r="H29595">
            <v>-68422.3</v>
          </cell>
        </row>
        <row r="29596">
          <cell r="B29596">
            <v>6310119</v>
          </cell>
          <cell r="H29596">
            <v>-4879448.82</v>
          </cell>
        </row>
        <row r="29597">
          <cell r="B29597">
            <v>6310119</v>
          </cell>
          <cell r="C29597" t="str">
            <v>0116</v>
          </cell>
          <cell r="D29597" t="str">
            <v>4617</v>
          </cell>
          <cell r="H29597">
            <v>-4879448.82</v>
          </cell>
        </row>
        <row r="29598">
          <cell r="B29598">
            <v>631014</v>
          </cell>
          <cell r="H29598">
            <v>-13533360.68</v>
          </cell>
        </row>
        <row r="29599">
          <cell r="B29599">
            <v>6310141</v>
          </cell>
          <cell r="H29599">
            <v>-9582359.4900000002</v>
          </cell>
        </row>
        <row r="29600">
          <cell r="B29600">
            <v>6310141</v>
          </cell>
          <cell r="C29600" t="str">
            <v>0332</v>
          </cell>
          <cell r="D29600" t="str">
            <v>4152</v>
          </cell>
          <cell r="H29600">
            <v>-9582359.4900000002</v>
          </cell>
        </row>
        <row r="29601">
          <cell r="B29601">
            <v>6310143</v>
          </cell>
          <cell r="H29601">
            <v>-2699550.11</v>
          </cell>
        </row>
        <row r="29602">
          <cell r="B29602">
            <v>6310143</v>
          </cell>
          <cell r="C29602" t="str">
            <v>0332</v>
          </cell>
          <cell r="D29602" t="str">
            <v>4352</v>
          </cell>
          <cell r="H29602">
            <v>-2699550.11</v>
          </cell>
        </row>
        <row r="29603">
          <cell r="B29603">
            <v>6310149</v>
          </cell>
          <cell r="H29603">
            <v>-1251451.08</v>
          </cell>
        </row>
        <row r="29604">
          <cell r="B29604">
            <v>6310149</v>
          </cell>
          <cell r="C29604" t="str">
            <v>0332</v>
          </cell>
          <cell r="D29604" t="str">
            <v>4652</v>
          </cell>
          <cell r="H29604">
            <v>-1251451.08</v>
          </cell>
        </row>
        <row r="29605">
          <cell r="B29605">
            <v>63102</v>
          </cell>
          <cell r="H29605">
            <v>-267203028.31999999</v>
          </cell>
        </row>
        <row r="29606">
          <cell r="B29606">
            <v>631021</v>
          </cell>
          <cell r="H29606">
            <v>-106938979.89</v>
          </cell>
        </row>
        <row r="29607">
          <cell r="B29607">
            <v>6310213</v>
          </cell>
          <cell r="H29607">
            <v>-8585899.2899999991</v>
          </cell>
        </row>
        <row r="29608">
          <cell r="B29608">
            <v>6310213</v>
          </cell>
          <cell r="C29608" t="str">
            <v>0412</v>
          </cell>
          <cell r="D29608" t="str">
            <v>4208</v>
          </cell>
          <cell r="H29608">
            <v>-6052774.6900000004</v>
          </cell>
        </row>
        <row r="29609">
          <cell r="B29609">
            <v>6310213</v>
          </cell>
          <cell r="C29609" t="str">
            <v>0412</v>
          </cell>
          <cell r="D29609" t="str">
            <v>4210</v>
          </cell>
          <cell r="H29609">
            <v>-66207.56</v>
          </cell>
        </row>
        <row r="29610">
          <cell r="B29610">
            <v>6310213</v>
          </cell>
          <cell r="C29610" t="str">
            <v>0412</v>
          </cell>
          <cell r="D29610" t="str">
            <v>4312</v>
          </cell>
          <cell r="H29610">
            <v>-1007419.02</v>
          </cell>
        </row>
        <row r="29611">
          <cell r="B29611">
            <v>6310213</v>
          </cell>
          <cell r="C29611" t="str">
            <v>0412</v>
          </cell>
          <cell r="D29611" t="str">
            <v>4314</v>
          </cell>
          <cell r="H29611">
            <v>-1437881.6</v>
          </cell>
        </row>
        <row r="29612">
          <cell r="B29612">
            <v>6310213</v>
          </cell>
          <cell r="C29612" t="str">
            <v>0439</v>
          </cell>
          <cell r="D29612" t="str">
            <v>4204</v>
          </cell>
          <cell r="H29612">
            <v>-21616.42</v>
          </cell>
        </row>
        <row r="29613">
          <cell r="B29613">
            <v>6310219</v>
          </cell>
          <cell r="H29613">
            <v>-98353080.599999994</v>
          </cell>
        </row>
        <row r="29614">
          <cell r="B29614">
            <v>6310219</v>
          </cell>
          <cell r="C29614" t="str">
            <v>0402</v>
          </cell>
          <cell r="D29614" t="str">
            <v>4607</v>
          </cell>
          <cell r="H29614">
            <v>-53043902.68</v>
          </cell>
        </row>
        <row r="29615">
          <cell r="B29615">
            <v>6310219</v>
          </cell>
          <cell r="C29615" t="str">
            <v>0402</v>
          </cell>
          <cell r="D29615" t="str">
            <v>4608</v>
          </cell>
          <cell r="H29615">
            <v>-45309177.920000002</v>
          </cell>
        </row>
        <row r="29616">
          <cell r="B29616">
            <v>631022</v>
          </cell>
          <cell r="H29616">
            <v>-263.73</v>
          </cell>
        </row>
        <row r="29617">
          <cell r="B29617">
            <v>6310223</v>
          </cell>
          <cell r="H29617">
            <v>-263.73</v>
          </cell>
        </row>
        <row r="29618">
          <cell r="B29618">
            <v>6310223</v>
          </cell>
          <cell r="C29618" t="str">
            <v>0539</v>
          </cell>
          <cell r="D29618" t="str">
            <v>4214</v>
          </cell>
          <cell r="H29618">
            <v>-263.73</v>
          </cell>
        </row>
        <row r="29619">
          <cell r="B29619">
            <v>631024</v>
          </cell>
          <cell r="H29619">
            <v>-160263784.69999999</v>
          </cell>
        </row>
        <row r="29620">
          <cell r="B29620">
            <v>6310241</v>
          </cell>
          <cell r="H29620">
            <v>-113732768.58</v>
          </cell>
        </row>
        <row r="29621">
          <cell r="B29621">
            <v>6310241</v>
          </cell>
          <cell r="C29621" t="str">
            <v>0632</v>
          </cell>
          <cell r="D29621" t="str">
            <v>4152</v>
          </cell>
          <cell r="H29621">
            <v>-113732768.58</v>
          </cell>
        </row>
        <row r="29622">
          <cell r="B29622">
            <v>6310243</v>
          </cell>
          <cell r="H29622">
            <v>-30867911.640000001</v>
          </cell>
        </row>
        <row r="29623">
          <cell r="B29623">
            <v>6310243</v>
          </cell>
          <cell r="C29623" t="str">
            <v>0632</v>
          </cell>
          <cell r="D29623" t="str">
            <v>4352</v>
          </cell>
          <cell r="H29623">
            <v>-30867911.640000001</v>
          </cell>
        </row>
        <row r="29624">
          <cell r="B29624">
            <v>6310249</v>
          </cell>
          <cell r="H29624">
            <v>-15663104.48</v>
          </cell>
        </row>
        <row r="29625">
          <cell r="B29625">
            <v>6310249</v>
          </cell>
          <cell r="C29625" t="str">
            <v>0632</v>
          </cell>
          <cell r="D29625" t="str">
            <v>4652</v>
          </cell>
          <cell r="H29625">
            <v>-15663104.48</v>
          </cell>
        </row>
        <row r="29626">
          <cell r="B29626">
            <v>63104</v>
          </cell>
          <cell r="H29626">
            <v>-23322507.859999999</v>
          </cell>
        </row>
        <row r="29627">
          <cell r="B29627">
            <v>631041</v>
          </cell>
          <cell r="H29627">
            <v>-197899641.28</v>
          </cell>
        </row>
        <row r="29628">
          <cell r="B29628">
            <v>6310411</v>
          </cell>
          <cell r="H29628">
            <v>-135667739.66</v>
          </cell>
        </row>
        <row r="29629">
          <cell r="B29629">
            <v>6310411</v>
          </cell>
          <cell r="C29629" t="str">
            <v>0712</v>
          </cell>
          <cell r="D29629" t="str">
            <v>4103</v>
          </cell>
          <cell r="H29629">
            <v>-69913024.359999999</v>
          </cell>
        </row>
        <row r="29630">
          <cell r="B29630">
            <v>6310411</v>
          </cell>
          <cell r="C29630" t="str">
            <v>0712</v>
          </cell>
          <cell r="D29630" t="str">
            <v>4108</v>
          </cell>
          <cell r="H29630">
            <v>-545453.09</v>
          </cell>
        </row>
        <row r="29631">
          <cell r="B29631">
            <v>6310411</v>
          </cell>
          <cell r="C29631" t="str">
            <v>0716</v>
          </cell>
          <cell r="D29631" t="str">
            <v>4107</v>
          </cell>
          <cell r="H29631">
            <v>-65209262.210000001</v>
          </cell>
        </row>
        <row r="29632">
          <cell r="B29632">
            <v>6310413</v>
          </cell>
          <cell r="H29632">
            <v>-37936019.990000002</v>
          </cell>
        </row>
        <row r="29633">
          <cell r="B29633">
            <v>6310413</v>
          </cell>
          <cell r="C29633" t="str">
            <v>0712</v>
          </cell>
          <cell r="D29633" t="str">
            <v>4208</v>
          </cell>
          <cell r="H29633">
            <v>-3801763.8</v>
          </cell>
        </row>
        <row r="29634">
          <cell r="B29634">
            <v>6310413</v>
          </cell>
          <cell r="C29634" t="str">
            <v>0712</v>
          </cell>
          <cell r="D29634" t="str">
            <v>4210</v>
          </cell>
          <cell r="H29634">
            <v>-1662497.36</v>
          </cell>
        </row>
        <row r="29635">
          <cell r="B29635">
            <v>6310413</v>
          </cell>
          <cell r="C29635" t="str">
            <v>0712</v>
          </cell>
          <cell r="D29635" t="str">
            <v>4310</v>
          </cell>
          <cell r="H29635">
            <v>-1535409.52</v>
          </cell>
        </row>
        <row r="29636">
          <cell r="B29636">
            <v>6310413</v>
          </cell>
          <cell r="C29636" t="str">
            <v>0712</v>
          </cell>
          <cell r="D29636" t="str">
            <v>4312</v>
          </cell>
          <cell r="H29636">
            <v>-266.17</v>
          </cell>
        </row>
        <row r="29637">
          <cell r="B29637">
            <v>6310413</v>
          </cell>
          <cell r="C29637" t="str">
            <v>0712</v>
          </cell>
          <cell r="D29637" t="str">
            <v>4314</v>
          </cell>
          <cell r="H29637">
            <v>-230683.29</v>
          </cell>
        </row>
        <row r="29638">
          <cell r="B29638">
            <v>6310413</v>
          </cell>
          <cell r="C29638" t="str">
            <v>0716</v>
          </cell>
          <cell r="D29638" t="str">
            <v>4210</v>
          </cell>
          <cell r="H29638">
            <v>-2448957.7200000002</v>
          </cell>
        </row>
        <row r="29639">
          <cell r="B29639">
            <v>6310413</v>
          </cell>
          <cell r="C29639" t="str">
            <v>0716</v>
          </cell>
          <cell r="D29639" t="str">
            <v>4215</v>
          </cell>
          <cell r="H29639">
            <v>-28256442.129999999</v>
          </cell>
        </row>
        <row r="29640">
          <cell r="B29640">
            <v>6310419</v>
          </cell>
          <cell r="H29640">
            <v>-24295881.629999999</v>
          </cell>
        </row>
        <row r="29641">
          <cell r="B29641">
            <v>6310419</v>
          </cell>
          <cell r="C29641" t="str">
            <v>0712</v>
          </cell>
          <cell r="D29641" t="str">
            <v>4601</v>
          </cell>
          <cell r="H29641">
            <v>-721480.83</v>
          </cell>
        </row>
        <row r="29642">
          <cell r="B29642">
            <v>6310419</v>
          </cell>
          <cell r="C29642" t="str">
            <v>0712</v>
          </cell>
          <cell r="D29642" t="str">
            <v>4602</v>
          </cell>
          <cell r="H29642">
            <v>-3822437.78</v>
          </cell>
        </row>
        <row r="29643">
          <cell r="B29643">
            <v>6310419</v>
          </cell>
          <cell r="C29643" t="str">
            <v>0712</v>
          </cell>
          <cell r="D29643" t="str">
            <v>4603</v>
          </cell>
          <cell r="H29643">
            <v>-1055709.6000000001</v>
          </cell>
        </row>
        <row r="29644">
          <cell r="B29644">
            <v>6310419</v>
          </cell>
          <cell r="C29644" t="str">
            <v>0712</v>
          </cell>
          <cell r="D29644" t="str">
            <v>4606</v>
          </cell>
          <cell r="H29644">
            <v>-5517.71</v>
          </cell>
        </row>
        <row r="29645">
          <cell r="B29645">
            <v>6310419</v>
          </cell>
          <cell r="C29645" t="str">
            <v>0712</v>
          </cell>
          <cell r="D29645" t="str">
            <v>4609</v>
          </cell>
          <cell r="H29645">
            <v>-14679196.619999999</v>
          </cell>
        </row>
        <row r="29646">
          <cell r="B29646">
            <v>6310419</v>
          </cell>
          <cell r="C29646" t="str">
            <v>0712</v>
          </cell>
          <cell r="D29646" t="str">
            <v>4617</v>
          </cell>
          <cell r="H29646">
            <v>-3873961.74</v>
          </cell>
        </row>
        <row r="29647">
          <cell r="B29647">
            <v>6310419</v>
          </cell>
          <cell r="C29647" t="str">
            <v>0716</v>
          </cell>
          <cell r="D29647" t="str">
            <v>4609</v>
          </cell>
          <cell r="H29647">
            <v>-137577.35</v>
          </cell>
        </row>
        <row r="29648">
          <cell r="B29648">
            <v>631048</v>
          </cell>
          <cell r="H29648">
            <v>173797145.38</v>
          </cell>
        </row>
        <row r="29649">
          <cell r="B29649">
            <v>6310481</v>
          </cell>
          <cell r="H29649">
            <v>123315128.06999999</v>
          </cell>
        </row>
        <row r="29650">
          <cell r="B29650">
            <v>6310481</v>
          </cell>
          <cell r="C29650" t="str">
            <v>0832</v>
          </cell>
          <cell r="D29650" t="str">
            <v>4150</v>
          </cell>
          <cell r="H29650">
            <v>123315128.06999999</v>
          </cell>
        </row>
        <row r="29651">
          <cell r="B29651">
            <v>6310483</v>
          </cell>
          <cell r="H29651">
            <v>33567461.75</v>
          </cell>
        </row>
        <row r="29652">
          <cell r="B29652">
            <v>6310483</v>
          </cell>
          <cell r="C29652" t="str">
            <v>0832</v>
          </cell>
          <cell r="D29652" t="str">
            <v>4350</v>
          </cell>
          <cell r="H29652">
            <v>33567461.75</v>
          </cell>
        </row>
        <row r="29653">
          <cell r="B29653">
            <v>6310489</v>
          </cell>
          <cell r="H29653">
            <v>16914555.559999999</v>
          </cell>
        </row>
        <row r="29654">
          <cell r="B29654">
            <v>6310489</v>
          </cell>
          <cell r="C29654" t="str">
            <v>0832</v>
          </cell>
          <cell r="D29654" t="str">
            <v>4650</v>
          </cell>
          <cell r="H29654">
            <v>16914555.559999999</v>
          </cell>
        </row>
        <row r="29655">
          <cell r="B29655">
            <v>631049</v>
          </cell>
          <cell r="H29655">
            <v>779988.04</v>
          </cell>
        </row>
        <row r="29656">
          <cell r="B29656">
            <v>6310493</v>
          </cell>
          <cell r="H29656">
            <v>779988.04</v>
          </cell>
        </row>
        <row r="29657">
          <cell r="B29657">
            <v>6310493</v>
          </cell>
          <cell r="C29657" t="str">
            <v>0712</v>
          </cell>
          <cell r="D29657" t="str">
            <v>4351</v>
          </cell>
          <cell r="H29657">
            <v>779988.04</v>
          </cell>
        </row>
        <row r="29658">
          <cell r="B29658">
            <v>63106</v>
          </cell>
          <cell r="H29658">
            <v>-76133876.650000006</v>
          </cell>
        </row>
        <row r="29659">
          <cell r="B29659">
            <v>631061</v>
          </cell>
          <cell r="H29659">
            <v>-76133876.650000006</v>
          </cell>
        </row>
        <row r="29660">
          <cell r="B29660">
            <v>6310612</v>
          </cell>
          <cell r="H29660">
            <v>-76099703.989999995</v>
          </cell>
        </row>
        <row r="29661">
          <cell r="B29661">
            <v>6310612</v>
          </cell>
          <cell r="C29661" t="str">
            <v>1148</v>
          </cell>
          <cell r="D29661" t="str">
            <v>4001</v>
          </cell>
          <cell r="H29661">
            <v>-76099703.989999995</v>
          </cell>
        </row>
        <row r="29662">
          <cell r="B29662">
            <v>6310615</v>
          </cell>
          <cell r="H29662">
            <v>-34172.660000000003</v>
          </cell>
        </row>
        <row r="29663">
          <cell r="B29663">
            <v>6310615</v>
          </cell>
          <cell r="C29663" t="str">
            <v>1148</v>
          </cell>
          <cell r="D29663" t="str">
            <v>4501</v>
          </cell>
          <cell r="H29663">
            <v>-34172.660000000003</v>
          </cell>
        </row>
        <row r="29664">
          <cell r="B29664" t="str">
            <v>635</v>
          </cell>
          <cell r="H29664">
            <v>422888070.89999998</v>
          </cell>
        </row>
        <row r="29665">
          <cell r="B29665">
            <v>63501</v>
          </cell>
          <cell r="H29665">
            <v>96097423.280000001</v>
          </cell>
        </row>
        <row r="29666">
          <cell r="B29666">
            <v>635011</v>
          </cell>
          <cell r="H29666">
            <v>84048599.170000002</v>
          </cell>
        </row>
        <row r="29667">
          <cell r="B29667">
            <v>6350111</v>
          </cell>
          <cell r="H29667">
            <v>52679336.380000003</v>
          </cell>
        </row>
        <row r="29668">
          <cell r="B29668">
            <v>6350111</v>
          </cell>
          <cell r="C29668" t="str">
            <v>1312</v>
          </cell>
          <cell r="D29668" t="str">
            <v>4703</v>
          </cell>
          <cell r="H29668">
            <v>50921613.689999998</v>
          </cell>
        </row>
        <row r="29669">
          <cell r="B29669">
            <v>6350111</v>
          </cell>
          <cell r="C29669" t="str">
            <v>1312</v>
          </cell>
          <cell r="D29669" t="str">
            <v>4801</v>
          </cell>
          <cell r="H29669">
            <v>1757722.69</v>
          </cell>
        </row>
        <row r="29670">
          <cell r="B29670">
            <v>6350113</v>
          </cell>
          <cell r="H29670">
            <v>29223229.760000002</v>
          </cell>
        </row>
        <row r="29671">
          <cell r="B29671">
            <v>6350113</v>
          </cell>
          <cell r="C29671" t="str">
            <v>1312</v>
          </cell>
          <cell r="D29671" t="str">
            <v>5006</v>
          </cell>
          <cell r="H29671">
            <v>1046440.83</v>
          </cell>
        </row>
        <row r="29672">
          <cell r="B29672">
            <v>6350113</v>
          </cell>
          <cell r="C29672" t="str">
            <v>1312</v>
          </cell>
          <cell r="D29672" t="str">
            <v>5011</v>
          </cell>
          <cell r="H29672">
            <v>752805.3</v>
          </cell>
        </row>
        <row r="29673">
          <cell r="B29673">
            <v>6350113</v>
          </cell>
          <cell r="C29673" t="str">
            <v>1312</v>
          </cell>
          <cell r="D29673" t="str">
            <v>5013</v>
          </cell>
          <cell r="H29673">
            <v>24536439.309999999</v>
          </cell>
        </row>
        <row r="29674">
          <cell r="B29674">
            <v>6350113</v>
          </cell>
          <cell r="C29674" t="str">
            <v>1316</v>
          </cell>
          <cell r="D29674" t="str">
            <v>4915</v>
          </cell>
          <cell r="H29674">
            <v>2887544.32</v>
          </cell>
        </row>
        <row r="29675">
          <cell r="B29675">
            <v>6350119</v>
          </cell>
          <cell r="H29675">
            <v>2146033.0299999998</v>
          </cell>
        </row>
        <row r="29676">
          <cell r="B29676">
            <v>6350119</v>
          </cell>
          <cell r="C29676" t="str">
            <v>1302</v>
          </cell>
          <cell r="D29676" t="str">
            <v>5505</v>
          </cell>
          <cell r="H29676">
            <v>1676681.05</v>
          </cell>
        </row>
        <row r="29677">
          <cell r="B29677">
            <v>6350119</v>
          </cell>
          <cell r="C29677" t="str">
            <v>1312</v>
          </cell>
          <cell r="D29677" t="str">
            <v>5505</v>
          </cell>
          <cell r="H29677">
            <v>152601.91</v>
          </cell>
        </row>
        <row r="29678">
          <cell r="B29678">
            <v>6350119</v>
          </cell>
          <cell r="C29678" t="str">
            <v>1316</v>
          </cell>
          <cell r="D29678" t="str">
            <v>5517</v>
          </cell>
          <cell r="H29678">
            <v>316750.07</v>
          </cell>
        </row>
        <row r="29679">
          <cell r="B29679">
            <v>635014</v>
          </cell>
          <cell r="H29679">
            <v>12048824.109999999</v>
          </cell>
        </row>
        <row r="29680">
          <cell r="B29680">
            <v>6350141</v>
          </cell>
          <cell r="H29680">
            <v>3654764.92</v>
          </cell>
        </row>
        <row r="29681">
          <cell r="B29681">
            <v>6350141</v>
          </cell>
          <cell r="C29681" t="str">
            <v>1532</v>
          </cell>
          <cell r="D29681" t="str">
            <v>4752</v>
          </cell>
          <cell r="H29681">
            <v>3654764.92</v>
          </cell>
        </row>
        <row r="29682">
          <cell r="B29682">
            <v>6350143</v>
          </cell>
          <cell r="H29682">
            <v>2493934.83</v>
          </cell>
        </row>
        <row r="29683">
          <cell r="B29683">
            <v>6350143</v>
          </cell>
          <cell r="C29683" t="str">
            <v>1532</v>
          </cell>
          <cell r="D29683" t="str">
            <v>5052</v>
          </cell>
          <cell r="H29683">
            <v>2493934.83</v>
          </cell>
        </row>
        <row r="29684">
          <cell r="B29684">
            <v>6350149</v>
          </cell>
          <cell r="H29684">
            <v>5900124.3600000003</v>
          </cell>
        </row>
        <row r="29685">
          <cell r="B29685">
            <v>6350149</v>
          </cell>
          <cell r="C29685" t="str">
            <v>1532</v>
          </cell>
          <cell r="D29685" t="str">
            <v>5552</v>
          </cell>
          <cell r="H29685">
            <v>5900124.3600000003</v>
          </cell>
        </row>
        <row r="29686">
          <cell r="B29686">
            <v>63502</v>
          </cell>
          <cell r="H29686">
            <v>260030024.69999999</v>
          </cell>
        </row>
        <row r="29687">
          <cell r="B29687">
            <v>635021</v>
          </cell>
          <cell r="H29687">
            <v>111671214.84</v>
          </cell>
        </row>
        <row r="29688">
          <cell r="B29688">
            <v>6350211</v>
          </cell>
          <cell r="H29688">
            <v>80225017.810000002</v>
          </cell>
        </row>
        <row r="29689">
          <cell r="B29689">
            <v>6350211</v>
          </cell>
          <cell r="C29689" t="str">
            <v>1612</v>
          </cell>
          <cell r="D29689" t="str">
            <v>4701</v>
          </cell>
          <cell r="H29689">
            <v>45986634.899999999</v>
          </cell>
        </row>
        <row r="29690">
          <cell r="B29690">
            <v>6350211</v>
          </cell>
          <cell r="C29690" t="str">
            <v>1612</v>
          </cell>
          <cell r="D29690" t="str">
            <v>4703</v>
          </cell>
          <cell r="H29690">
            <v>31799102.969999999</v>
          </cell>
        </row>
        <row r="29691">
          <cell r="B29691">
            <v>6350211</v>
          </cell>
          <cell r="C29691" t="str">
            <v>1612</v>
          </cell>
          <cell r="D29691" t="str">
            <v>4801</v>
          </cell>
          <cell r="H29691">
            <v>203576.99</v>
          </cell>
        </row>
        <row r="29692">
          <cell r="B29692">
            <v>6350211</v>
          </cell>
          <cell r="C29692" t="str">
            <v>1612</v>
          </cell>
          <cell r="D29692" t="str">
            <v>4803</v>
          </cell>
          <cell r="H29692">
            <v>2235702.9500000002</v>
          </cell>
        </row>
        <row r="29693">
          <cell r="B29693">
            <v>6350213</v>
          </cell>
          <cell r="H29693">
            <v>29288512.739999998</v>
          </cell>
        </row>
        <row r="29694">
          <cell r="B29694">
            <v>6350213</v>
          </cell>
          <cell r="C29694" t="str">
            <v>1612</v>
          </cell>
          <cell r="D29694" t="str">
            <v>4906</v>
          </cell>
          <cell r="H29694">
            <v>921246.98</v>
          </cell>
        </row>
        <row r="29695">
          <cell r="B29695">
            <v>6350213</v>
          </cell>
          <cell r="C29695" t="str">
            <v>1612</v>
          </cell>
          <cell r="D29695" t="str">
            <v>4911</v>
          </cell>
          <cell r="H29695">
            <v>21225544.399999999</v>
          </cell>
        </row>
        <row r="29696">
          <cell r="B29696">
            <v>6350213</v>
          </cell>
          <cell r="C29696" t="str">
            <v>1612</v>
          </cell>
          <cell r="D29696" t="str">
            <v>4913</v>
          </cell>
          <cell r="H29696">
            <v>1590282.56</v>
          </cell>
        </row>
        <row r="29697">
          <cell r="B29697">
            <v>6350213</v>
          </cell>
          <cell r="C29697" t="str">
            <v>1612</v>
          </cell>
          <cell r="D29697" t="str">
            <v>5006</v>
          </cell>
          <cell r="H29697">
            <v>2187739.8199999998</v>
          </cell>
        </row>
        <row r="29698">
          <cell r="B29698">
            <v>6350213</v>
          </cell>
          <cell r="C29698" t="str">
            <v>1612</v>
          </cell>
          <cell r="D29698" t="str">
            <v>5013</v>
          </cell>
          <cell r="H29698">
            <v>2532073.54</v>
          </cell>
        </row>
        <row r="29699">
          <cell r="B29699">
            <v>6350213</v>
          </cell>
          <cell r="C29699" t="str">
            <v>1612</v>
          </cell>
          <cell r="D29699" t="str">
            <v>5014</v>
          </cell>
          <cell r="H29699">
            <v>831625.44</v>
          </cell>
        </row>
        <row r="29700">
          <cell r="B29700">
            <v>6350219</v>
          </cell>
          <cell r="H29700">
            <v>2157684.29</v>
          </cell>
        </row>
        <row r="29701">
          <cell r="B29701">
            <v>6350219</v>
          </cell>
          <cell r="C29701" t="str">
            <v>1602</v>
          </cell>
          <cell r="D29701" t="str">
            <v>5504</v>
          </cell>
          <cell r="H29701">
            <v>16.670000000000002</v>
          </cell>
        </row>
        <row r="29702">
          <cell r="B29702">
            <v>6350219</v>
          </cell>
          <cell r="C29702" t="str">
            <v>1602</v>
          </cell>
          <cell r="D29702" t="str">
            <v>5509</v>
          </cell>
          <cell r="H29702">
            <v>224.94</v>
          </cell>
        </row>
        <row r="29703">
          <cell r="B29703">
            <v>6350219</v>
          </cell>
          <cell r="C29703" t="str">
            <v>1612</v>
          </cell>
          <cell r="D29703" t="str">
            <v>5505</v>
          </cell>
          <cell r="H29703">
            <v>672960.35</v>
          </cell>
        </row>
        <row r="29704">
          <cell r="B29704">
            <v>6350219</v>
          </cell>
          <cell r="C29704" t="str">
            <v>1617</v>
          </cell>
          <cell r="D29704" t="str">
            <v>5505</v>
          </cell>
          <cell r="H29704">
            <v>2973.1</v>
          </cell>
        </row>
        <row r="29705">
          <cell r="B29705">
            <v>6350219</v>
          </cell>
          <cell r="C29705" t="str">
            <v>1638</v>
          </cell>
          <cell r="D29705" t="str">
            <v>5522</v>
          </cell>
          <cell r="H29705">
            <v>1481509.23</v>
          </cell>
        </row>
        <row r="29706">
          <cell r="B29706">
            <v>635022</v>
          </cell>
          <cell r="H29706">
            <v>2993.72</v>
          </cell>
        </row>
        <row r="29707">
          <cell r="B29707">
            <v>6350229</v>
          </cell>
          <cell r="H29707">
            <v>2993.72</v>
          </cell>
        </row>
        <row r="29708">
          <cell r="B29708">
            <v>6350229</v>
          </cell>
          <cell r="C29708" t="str">
            <v>1702</v>
          </cell>
          <cell r="D29708" t="str">
            <v>5501</v>
          </cell>
          <cell r="H29708">
            <v>6.83</v>
          </cell>
        </row>
        <row r="29709">
          <cell r="B29709">
            <v>6350229</v>
          </cell>
          <cell r="C29709" t="str">
            <v>1702</v>
          </cell>
          <cell r="D29709" t="str">
            <v>5504</v>
          </cell>
          <cell r="H29709">
            <v>1546.89</v>
          </cell>
        </row>
        <row r="29710">
          <cell r="B29710">
            <v>6350229</v>
          </cell>
          <cell r="C29710" t="str">
            <v>1702</v>
          </cell>
          <cell r="D29710" t="str">
            <v>5505</v>
          </cell>
          <cell r="H29710">
            <v>1440</v>
          </cell>
        </row>
        <row r="29711">
          <cell r="B29711">
            <v>635024</v>
          </cell>
          <cell r="H29711">
            <v>148355816.13999999</v>
          </cell>
        </row>
        <row r="29712">
          <cell r="B29712">
            <v>6350241</v>
          </cell>
          <cell r="H29712">
            <v>40776504.170000002</v>
          </cell>
        </row>
        <row r="29713">
          <cell r="B29713">
            <v>6350241</v>
          </cell>
          <cell r="C29713" t="str">
            <v>1832</v>
          </cell>
          <cell r="D29713" t="str">
            <v>4752</v>
          </cell>
          <cell r="H29713">
            <v>40776504.170000002</v>
          </cell>
        </row>
        <row r="29714">
          <cell r="B29714">
            <v>6350243</v>
          </cell>
          <cell r="H29714">
            <v>39924421.5</v>
          </cell>
        </row>
        <row r="29715">
          <cell r="B29715">
            <v>6350243</v>
          </cell>
          <cell r="C29715" t="str">
            <v>1832</v>
          </cell>
          <cell r="D29715" t="str">
            <v>5052</v>
          </cell>
          <cell r="H29715">
            <v>39924421.5</v>
          </cell>
        </row>
        <row r="29716">
          <cell r="B29716">
            <v>6350249</v>
          </cell>
          <cell r="H29716">
            <v>67654890.469999999</v>
          </cell>
        </row>
        <row r="29717">
          <cell r="B29717">
            <v>6350249</v>
          </cell>
          <cell r="C29717" t="str">
            <v>1832</v>
          </cell>
          <cell r="D29717" t="str">
            <v>5552</v>
          </cell>
          <cell r="H29717">
            <v>67654890.469999999</v>
          </cell>
        </row>
        <row r="29718">
          <cell r="B29718">
            <v>63504</v>
          </cell>
          <cell r="H29718">
            <v>14171249.880000001</v>
          </cell>
        </row>
        <row r="29719">
          <cell r="B29719">
            <v>635041</v>
          </cell>
          <cell r="H29719">
            <v>183100961.78</v>
          </cell>
        </row>
        <row r="29720">
          <cell r="B29720">
            <v>6350411</v>
          </cell>
          <cell r="H29720">
            <v>55040754.119999997</v>
          </cell>
        </row>
        <row r="29721">
          <cell r="B29721">
            <v>6350411</v>
          </cell>
          <cell r="C29721" t="str">
            <v>1912</v>
          </cell>
          <cell r="D29721" t="str">
            <v>4701</v>
          </cell>
          <cell r="H29721">
            <v>42219446.859999999</v>
          </cell>
        </row>
        <row r="29722">
          <cell r="B29722">
            <v>6350411</v>
          </cell>
          <cell r="C29722" t="str">
            <v>1912</v>
          </cell>
          <cell r="D29722" t="str">
            <v>4703</v>
          </cell>
          <cell r="H29722">
            <v>6774113.8799999999</v>
          </cell>
        </row>
        <row r="29723">
          <cell r="B29723">
            <v>6350411</v>
          </cell>
          <cell r="C29723" t="str">
            <v>1912</v>
          </cell>
          <cell r="D29723" t="str">
            <v>4705</v>
          </cell>
          <cell r="H29723">
            <v>2768617.34</v>
          </cell>
        </row>
        <row r="29724">
          <cell r="B29724">
            <v>6350411</v>
          </cell>
          <cell r="C29724" t="str">
            <v>1912</v>
          </cell>
          <cell r="D29724" t="str">
            <v>4706</v>
          </cell>
          <cell r="H29724">
            <v>43173.96</v>
          </cell>
        </row>
        <row r="29725">
          <cell r="B29725">
            <v>6350411</v>
          </cell>
          <cell r="C29725" t="str">
            <v>1912</v>
          </cell>
          <cell r="D29725" t="str">
            <v>4707</v>
          </cell>
          <cell r="H29725">
            <v>2991435.83</v>
          </cell>
        </row>
        <row r="29726">
          <cell r="B29726">
            <v>6350411</v>
          </cell>
          <cell r="C29726" t="str">
            <v>1912</v>
          </cell>
          <cell r="D29726" t="str">
            <v>4801</v>
          </cell>
          <cell r="H29726">
            <v>137448.14000000001</v>
          </cell>
        </row>
        <row r="29727">
          <cell r="B29727">
            <v>6350411</v>
          </cell>
          <cell r="C29727" t="str">
            <v>1912</v>
          </cell>
          <cell r="D29727" t="str">
            <v>4803</v>
          </cell>
          <cell r="H29727">
            <v>106518.11</v>
          </cell>
        </row>
        <row r="29728">
          <cell r="B29728">
            <v>6350413</v>
          </cell>
          <cell r="H29728">
            <v>46899798.869999997</v>
          </cell>
        </row>
        <row r="29729">
          <cell r="B29729">
            <v>6350413</v>
          </cell>
          <cell r="C29729" t="str">
            <v>1912</v>
          </cell>
          <cell r="D29729" t="str">
            <v>4904</v>
          </cell>
          <cell r="H29729">
            <v>41613.93</v>
          </cell>
        </row>
        <row r="29730">
          <cell r="B29730">
            <v>6350413</v>
          </cell>
          <cell r="C29730" t="str">
            <v>1912</v>
          </cell>
          <cell r="D29730" t="str">
            <v>4911</v>
          </cell>
          <cell r="H29730">
            <v>35235071.850000001</v>
          </cell>
        </row>
        <row r="29731">
          <cell r="B29731">
            <v>6350413</v>
          </cell>
          <cell r="C29731" t="str">
            <v>1912</v>
          </cell>
          <cell r="D29731" t="str">
            <v>4914</v>
          </cell>
          <cell r="H29731">
            <v>2086189.63</v>
          </cell>
        </row>
        <row r="29732">
          <cell r="B29732">
            <v>6350413</v>
          </cell>
          <cell r="C29732" t="str">
            <v>1912</v>
          </cell>
          <cell r="D29732" t="str">
            <v>4915</v>
          </cell>
          <cell r="H29732">
            <v>80731.83</v>
          </cell>
        </row>
        <row r="29733">
          <cell r="B29733">
            <v>6350413</v>
          </cell>
          <cell r="C29733" t="str">
            <v>1912</v>
          </cell>
          <cell r="D29733" t="str">
            <v>4916</v>
          </cell>
          <cell r="H29733">
            <v>79017.91</v>
          </cell>
        </row>
        <row r="29734">
          <cell r="B29734">
            <v>6350413</v>
          </cell>
          <cell r="C29734" t="str">
            <v>1912</v>
          </cell>
          <cell r="D29734" t="str">
            <v>4919</v>
          </cell>
          <cell r="H29734">
            <v>1371838.25</v>
          </cell>
        </row>
        <row r="29735">
          <cell r="B29735">
            <v>6350413</v>
          </cell>
          <cell r="C29735" t="str">
            <v>1912</v>
          </cell>
          <cell r="D29735" t="str">
            <v>4920</v>
          </cell>
          <cell r="H29735">
            <v>60609.46</v>
          </cell>
        </row>
        <row r="29736">
          <cell r="B29736">
            <v>6350413</v>
          </cell>
          <cell r="C29736" t="str">
            <v>1912</v>
          </cell>
          <cell r="D29736" t="str">
            <v>4921</v>
          </cell>
          <cell r="H29736">
            <v>642376.94999999995</v>
          </cell>
        </row>
        <row r="29737">
          <cell r="B29737">
            <v>6350413</v>
          </cell>
          <cell r="C29737" t="str">
            <v>1912</v>
          </cell>
          <cell r="D29737" t="str">
            <v>5011</v>
          </cell>
          <cell r="H29737">
            <v>3272493.41</v>
          </cell>
        </row>
        <row r="29738">
          <cell r="B29738">
            <v>6350413</v>
          </cell>
          <cell r="C29738" t="str">
            <v>1912</v>
          </cell>
          <cell r="D29738" t="str">
            <v>5014</v>
          </cell>
          <cell r="H29738">
            <v>2666564.9300000002</v>
          </cell>
        </row>
        <row r="29739">
          <cell r="B29739">
            <v>6350413</v>
          </cell>
          <cell r="C29739" t="str">
            <v>1912</v>
          </cell>
          <cell r="D29739" t="str">
            <v>5015</v>
          </cell>
          <cell r="H29739">
            <v>1907.54</v>
          </cell>
        </row>
        <row r="29740">
          <cell r="B29740">
            <v>6350413</v>
          </cell>
          <cell r="C29740" t="str">
            <v>1916</v>
          </cell>
          <cell r="D29740" t="str">
            <v>4903</v>
          </cell>
          <cell r="H29740">
            <v>1361383.18</v>
          </cell>
        </row>
        <row r="29741">
          <cell r="B29741">
            <v>6350419</v>
          </cell>
          <cell r="H29741">
            <v>81160408.790000007</v>
          </cell>
        </row>
        <row r="29742">
          <cell r="B29742">
            <v>6350419</v>
          </cell>
          <cell r="C29742" t="str">
            <v>1912</v>
          </cell>
          <cell r="D29742" t="str">
            <v>5501</v>
          </cell>
          <cell r="H29742">
            <v>2592.6999999999998</v>
          </cell>
        </row>
        <row r="29743">
          <cell r="B29743">
            <v>6350419</v>
          </cell>
          <cell r="C29743" t="str">
            <v>1912</v>
          </cell>
          <cell r="D29743" t="str">
            <v>5502</v>
          </cell>
          <cell r="H29743">
            <v>163795.57999999999</v>
          </cell>
        </row>
        <row r="29744">
          <cell r="B29744">
            <v>6350419</v>
          </cell>
          <cell r="C29744" t="str">
            <v>1912</v>
          </cell>
          <cell r="D29744" t="str">
            <v>5503</v>
          </cell>
          <cell r="H29744">
            <v>3913.8</v>
          </cell>
        </row>
        <row r="29745">
          <cell r="B29745">
            <v>6350419</v>
          </cell>
          <cell r="C29745" t="str">
            <v>1912</v>
          </cell>
          <cell r="D29745" t="str">
            <v>5504</v>
          </cell>
          <cell r="H29745">
            <v>328500.78999999998</v>
          </cell>
        </row>
        <row r="29746">
          <cell r="B29746">
            <v>6350419</v>
          </cell>
          <cell r="C29746" t="str">
            <v>1912</v>
          </cell>
          <cell r="D29746" t="str">
            <v>5505</v>
          </cell>
          <cell r="H29746">
            <v>52081.36</v>
          </cell>
        </row>
        <row r="29747">
          <cell r="B29747">
            <v>6350419</v>
          </cell>
          <cell r="C29747" t="str">
            <v>1912</v>
          </cell>
          <cell r="D29747" t="str">
            <v>5507</v>
          </cell>
          <cell r="H29747">
            <v>280194.98</v>
          </cell>
        </row>
        <row r="29748">
          <cell r="B29748">
            <v>6350419</v>
          </cell>
          <cell r="C29748" t="str">
            <v>1912</v>
          </cell>
          <cell r="D29748" t="str">
            <v>5508</v>
          </cell>
          <cell r="H29748">
            <v>8075606.2699999996</v>
          </cell>
        </row>
        <row r="29749">
          <cell r="B29749">
            <v>6350419</v>
          </cell>
          <cell r="C29749" t="str">
            <v>1912</v>
          </cell>
          <cell r="D29749" t="str">
            <v>5509</v>
          </cell>
          <cell r="H29749">
            <v>149156.26</v>
          </cell>
        </row>
        <row r="29750">
          <cell r="B29750">
            <v>6350419</v>
          </cell>
          <cell r="C29750" t="str">
            <v>1912</v>
          </cell>
          <cell r="D29750" t="str">
            <v>5515</v>
          </cell>
          <cell r="H29750">
            <v>3792558.0800000001</v>
          </cell>
        </row>
        <row r="29751">
          <cell r="B29751">
            <v>6350419</v>
          </cell>
          <cell r="C29751" t="str">
            <v>1912</v>
          </cell>
          <cell r="D29751" t="str">
            <v>5516</v>
          </cell>
          <cell r="H29751">
            <v>832660.08</v>
          </cell>
        </row>
        <row r="29752">
          <cell r="B29752">
            <v>6350419</v>
          </cell>
          <cell r="C29752" t="str">
            <v>1912</v>
          </cell>
          <cell r="D29752" t="str">
            <v>5521</v>
          </cell>
          <cell r="H29752">
            <v>21650.79</v>
          </cell>
        </row>
        <row r="29753">
          <cell r="B29753">
            <v>6350419</v>
          </cell>
          <cell r="C29753" t="str">
            <v>1912</v>
          </cell>
          <cell r="D29753" t="str">
            <v>5523</v>
          </cell>
          <cell r="H29753">
            <v>59193061.219999999</v>
          </cell>
        </row>
        <row r="29754">
          <cell r="B29754">
            <v>6350419</v>
          </cell>
          <cell r="C29754" t="str">
            <v>1912</v>
          </cell>
          <cell r="D29754" t="str">
            <v>5524</v>
          </cell>
          <cell r="H29754">
            <v>5111751.97</v>
          </cell>
        </row>
        <row r="29755">
          <cell r="B29755">
            <v>6350419</v>
          </cell>
          <cell r="C29755" t="str">
            <v>1916</v>
          </cell>
          <cell r="D29755" t="str">
            <v>5509</v>
          </cell>
          <cell r="H29755">
            <v>1250000.45</v>
          </cell>
        </row>
        <row r="29756">
          <cell r="B29756">
            <v>6350419</v>
          </cell>
          <cell r="C29756" t="str">
            <v>1916</v>
          </cell>
          <cell r="D29756" t="str">
            <v>5517</v>
          </cell>
          <cell r="H29756">
            <v>1900744.43</v>
          </cell>
        </row>
        <row r="29757">
          <cell r="B29757">
            <v>6350419</v>
          </cell>
          <cell r="C29757" t="str">
            <v>1917</v>
          </cell>
          <cell r="D29757" t="str">
            <v>5504</v>
          </cell>
          <cell r="H29757">
            <v>336.24</v>
          </cell>
        </row>
        <row r="29758">
          <cell r="B29758">
            <v>6350419</v>
          </cell>
          <cell r="C29758" t="str">
            <v>1933</v>
          </cell>
          <cell r="D29758" t="str">
            <v>5504</v>
          </cell>
          <cell r="H29758">
            <v>1803.79</v>
          </cell>
        </row>
        <row r="29759">
          <cell r="B29759">
            <v>635048</v>
          </cell>
          <cell r="H29759">
            <v>-160404640.25</v>
          </cell>
        </row>
        <row r="29760">
          <cell r="B29760">
            <v>6350481</v>
          </cell>
          <cell r="H29760">
            <v>-44431269.090000004</v>
          </cell>
        </row>
        <row r="29761">
          <cell r="B29761">
            <v>6350481</v>
          </cell>
          <cell r="C29761" t="str">
            <v>2032</v>
          </cell>
          <cell r="D29761" t="str">
            <v>4750</v>
          </cell>
          <cell r="H29761">
            <v>-44431269.090000004</v>
          </cell>
        </row>
        <row r="29762">
          <cell r="B29762">
            <v>6350483</v>
          </cell>
          <cell r="H29762">
            <v>-42418356.329999998</v>
          </cell>
        </row>
        <row r="29763">
          <cell r="B29763">
            <v>6350483</v>
          </cell>
          <cell r="C29763" t="str">
            <v>2032</v>
          </cell>
          <cell r="D29763" t="str">
            <v>5050</v>
          </cell>
          <cell r="H29763">
            <v>-42418356.329999998</v>
          </cell>
        </row>
        <row r="29764">
          <cell r="B29764">
            <v>6350489</v>
          </cell>
          <cell r="H29764">
            <v>-73555014.829999998</v>
          </cell>
        </row>
        <row r="29765">
          <cell r="B29765">
            <v>6350489</v>
          </cell>
          <cell r="C29765" t="str">
            <v>2032</v>
          </cell>
          <cell r="D29765" t="str">
            <v>5550</v>
          </cell>
          <cell r="H29765">
            <v>-73555014.829999998</v>
          </cell>
        </row>
        <row r="29766">
          <cell r="B29766">
            <v>635049</v>
          </cell>
          <cell r="H29766">
            <v>-8525071.6500000004</v>
          </cell>
        </row>
        <row r="29767">
          <cell r="B29767">
            <v>6350491</v>
          </cell>
          <cell r="H29767">
            <v>-6375917.7400000002</v>
          </cell>
        </row>
        <row r="29768">
          <cell r="B29768">
            <v>6350491</v>
          </cell>
          <cell r="C29768" t="str">
            <v>2612</v>
          </cell>
          <cell r="D29768" t="str">
            <v>4751</v>
          </cell>
          <cell r="H29768">
            <v>-6116026.7000000002</v>
          </cell>
        </row>
        <row r="29769">
          <cell r="B29769">
            <v>6350491</v>
          </cell>
          <cell r="C29769" t="str">
            <v>2612</v>
          </cell>
          <cell r="D29769" t="str">
            <v>4851</v>
          </cell>
          <cell r="H29769">
            <v>-259891.04</v>
          </cell>
        </row>
        <row r="29770">
          <cell r="B29770">
            <v>6350493</v>
          </cell>
          <cell r="H29770">
            <v>-2149153.91</v>
          </cell>
        </row>
        <row r="29771">
          <cell r="B29771">
            <v>6350493</v>
          </cell>
          <cell r="C29771" t="str">
            <v>2612</v>
          </cell>
          <cell r="D29771" t="str">
            <v>5051</v>
          </cell>
          <cell r="H29771">
            <v>-2149153.91</v>
          </cell>
        </row>
        <row r="29772">
          <cell r="B29772">
            <v>63506</v>
          </cell>
          <cell r="H29772">
            <v>52589373.039999999</v>
          </cell>
        </row>
        <row r="29773">
          <cell r="B29773">
            <v>635061</v>
          </cell>
          <cell r="H29773">
            <v>52589373.039999999</v>
          </cell>
        </row>
        <row r="29774">
          <cell r="B29774">
            <v>6350612</v>
          </cell>
          <cell r="H29774">
            <v>50129182.960000001</v>
          </cell>
        </row>
        <row r="29775">
          <cell r="B29775">
            <v>6350612</v>
          </cell>
          <cell r="C29775" t="str">
            <v>2448</v>
          </cell>
          <cell r="D29775" t="str">
            <v>5601</v>
          </cell>
          <cell r="H29775">
            <v>50129182.960000001</v>
          </cell>
        </row>
        <row r="29776">
          <cell r="B29776">
            <v>6350615</v>
          </cell>
          <cell r="H29776">
            <v>2460190.08</v>
          </cell>
        </row>
        <row r="29777">
          <cell r="B29777">
            <v>6350615</v>
          </cell>
          <cell r="C29777" t="str">
            <v>2448</v>
          </cell>
          <cell r="D29777" t="str">
            <v>5101</v>
          </cell>
          <cell r="H29777">
            <v>2460190.08</v>
          </cell>
        </row>
        <row r="29778">
          <cell r="B29778" t="str">
            <v>67</v>
          </cell>
          <cell r="H29778">
            <v>9514247.5999999996</v>
          </cell>
        </row>
        <row r="29779">
          <cell r="B29779" t="str">
            <v>671</v>
          </cell>
          <cell r="H29779">
            <v>-342990.57</v>
          </cell>
        </row>
        <row r="29780">
          <cell r="B29780">
            <v>67101</v>
          </cell>
          <cell r="H29780">
            <v>-111269.14</v>
          </cell>
        </row>
        <row r="29781">
          <cell r="B29781">
            <v>671011</v>
          </cell>
          <cell r="H29781">
            <v>-108324.89</v>
          </cell>
        </row>
        <row r="29782">
          <cell r="B29782">
            <v>6710112</v>
          </cell>
          <cell r="H29782">
            <v>-108324.89</v>
          </cell>
        </row>
        <row r="29783">
          <cell r="B29783">
            <v>6710112</v>
          </cell>
          <cell r="C29783" t="str">
            <v>0202</v>
          </cell>
          <cell r="D29783" t="str">
            <v>5908</v>
          </cell>
          <cell r="H29783">
            <v>-108324.89</v>
          </cell>
        </row>
        <row r="29784">
          <cell r="B29784">
            <v>671014</v>
          </cell>
          <cell r="H29784">
            <v>-2944.25</v>
          </cell>
        </row>
        <row r="29785">
          <cell r="B29785">
            <v>6710142</v>
          </cell>
          <cell r="H29785">
            <v>-2944.25</v>
          </cell>
        </row>
        <row r="29786">
          <cell r="B29786">
            <v>6710142</v>
          </cell>
          <cell r="C29786" t="str">
            <v>0332</v>
          </cell>
          <cell r="D29786" t="str">
            <v>5952</v>
          </cell>
          <cell r="H29786">
            <v>-2944.25</v>
          </cell>
        </row>
        <row r="29787">
          <cell r="B29787">
            <v>67102</v>
          </cell>
          <cell r="H29787">
            <v>-231721.43</v>
          </cell>
        </row>
        <row r="29788">
          <cell r="B29788">
            <v>671021</v>
          </cell>
          <cell r="H29788">
            <v>-52862.01</v>
          </cell>
        </row>
        <row r="29789">
          <cell r="B29789">
            <v>6710212</v>
          </cell>
          <cell r="H29789">
            <v>-52513.73</v>
          </cell>
        </row>
        <row r="29790">
          <cell r="B29790">
            <v>6710212</v>
          </cell>
          <cell r="C29790" t="str">
            <v>0435</v>
          </cell>
          <cell r="D29790" t="str">
            <v>5908</v>
          </cell>
          <cell r="H29790">
            <v>-52513.73</v>
          </cell>
        </row>
        <row r="29791">
          <cell r="B29791">
            <v>6710213</v>
          </cell>
          <cell r="H29791">
            <v>-348.28</v>
          </cell>
        </row>
        <row r="29792">
          <cell r="B29792">
            <v>6710213</v>
          </cell>
          <cell r="C29792" t="str">
            <v>0402</v>
          </cell>
          <cell r="D29792" t="str">
            <v>6002</v>
          </cell>
          <cell r="H29792">
            <v>-348.28</v>
          </cell>
        </row>
        <row r="29793">
          <cell r="B29793">
            <v>671022</v>
          </cell>
          <cell r="H29793">
            <v>-141841.97</v>
          </cell>
        </row>
        <row r="29794">
          <cell r="B29794">
            <v>6710229</v>
          </cell>
          <cell r="H29794">
            <v>-141841.97</v>
          </cell>
        </row>
        <row r="29795">
          <cell r="B29795">
            <v>6710229</v>
          </cell>
          <cell r="C29795" t="str">
            <v>0516</v>
          </cell>
          <cell r="D29795" t="str">
            <v>6201</v>
          </cell>
          <cell r="H29795">
            <v>-141841.97</v>
          </cell>
        </row>
        <row r="29796">
          <cell r="B29796">
            <v>671024</v>
          </cell>
          <cell r="H29796">
            <v>-37017.449999999997</v>
          </cell>
        </row>
        <row r="29797">
          <cell r="B29797">
            <v>6710242</v>
          </cell>
          <cell r="H29797">
            <v>-37017.449999999997</v>
          </cell>
        </row>
        <row r="29798">
          <cell r="B29798">
            <v>6710242</v>
          </cell>
          <cell r="C29798" t="str">
            <v>0632</v>
          </cell>
          <cell r="D29798" t="str">
            <v>5952</v>
          </cell>
          <cell r="H29798">
            <v>-37017.449999999997</v>
          </cell>
        </row>
        <row r="29799">
          <cell r="B29799">
            <v>671041</v>
          </cell>
          <cell r="H29799">
            <v>-39961.699999999997</v>
          </cell>
        </row>
        <row r="29800">
          <cell r="B29800">
            <v>6710412</v>
          </cell>
          <cell r="H29800">
            <v>-39961.699999999997</v>
          </cell>
        </row>
        <row r="29801">
          <cell r="B29801">
            <v>6710412</v>
          </cell>
          <cell r="C29801" t="str">
            <v>0735</v>
          </cell>
          <cell r="D29801" t="str">
            <v>5908</v>
          </cell>
          <cell r="H29801">
            <v>-39961.699999999997</v>
          </cell>
        </row>
        <row r="29802">
          <cell r="B29802">
            <v>671048</v>
          </cell>
          <cell r="H29802">
            <v>39961.699999999997</v>
          </cell>
        </row>
        <row r="29803">
          <cell r="B29803">
            <v>6710482</v>
          </cell>
          <cell r="H29803">
            <v>39961.699999999997</v>
          </cell>
        </row>
        <row r="29804">
          <cell r="B29804">
            <v>6710482</v>
          </cell>
          <cell r="C29804" t="str">
            <v>0832</v>
          </cell>
          <cell r="D29804" t="str">
            <v>5950</v>
          </cell>
          <cell r="H29804">
            <v>39961.699999999997</v>
          </cell>
        </row>
        <row r="29805">
          <cell r="B29805" t="str">
            <v>675</v>
          </cell>
          <cell r="H29805">
            <v>9857238.1699999999</v>
          </cell>
        </row>
        <row r="29806">
          <cell r="B29806">
            <v>67501</v>
          </cell>
          <cell r="H29806">
            <v>2976554.19</v>
          </cell>
        </row>
        <row r="29807">
          <cell r="B29807">
            <v>675011</v>
          </cell>
          <cell r="H29807">
            <v>2947900.93</v>
          </cell>
        </row>
        <row r="29808">
          <cell r="B29808">
            <v>6750119</v>
          </cell>
          <cell r="H29808">
            <v>2947900.93</v>
          </cell>
        </row>
        <row r="29809">
          <cell r="B29809">
            <v>6750119</v>
          </cell>
          <cell r="C29809" t="str">
            <v>1302</v>
          </cell>
          <cell r="D29809" t="str">
            <v>6701</v>
          </cell>
          <cell r="H29809">
            <v>2947900.93</v>
          </cell>
        </row>
        <row r="29810">
          <cell r="B29810">
            <v>675014</v>
          </cell>
          <cell r="H29810">
            <v>28653.26</v>
          </cell>
        </row>
        <row r="29811">
          <cell r="B29811">
            <v>6750141</v>
          </cell>
          <cell r="H29811">
            <v>27</v>
          </cell>
        </row>
        <row r="29812">
          <cell r="B29812">
            <v>6750141</v>
          </cell>
          <cell r="C29812" t="str">
            <v>1532</v>
          </cell>
          <cell r="D29812" t="str">
            <v>6352</v>
          </cell>
          <cell r="H29812">
            <v>27</v>
          </cell>
        </row>
        <row r="29813">
          <cell r="B29813">
            <v>6750142</v>
          </cell>
          <cell r="H29813">
            <v>22158.16</v>
          </cell>
        </row>
        <row r="29814">
          <cell r="B29814">
            <v>6750142</v>
          </cell>
          <cell r="C29814" t="str">
            <v>1532</v>
          </cell>
          <cell r="D29814" t="str">
            <v>6452</v>
          </cell>
          <cell r="H29814">
            <v>22158.16</v>
          </cell>
        </row>
        <row r="29815">
          <cell r="B29815">
            <v>6750143</v>
          </cell>
          <cell r="H29815">
            <v>6468.1</v>
          </cell>
        </row>
        <row r="29816">
          <cell r="B29816">
            <v>6750143</v>
          </cell>
          <cell r="C29816" t="str">
            <v>1532</v>
          </cell>
          <cell r="D29816" t="str">
            <v>6552</v>
          </cell>
          <cell r="H29816">
            <v>6468.1</v>
          </cell>
        </row>
        <row r="29817">
          <cell r="B29817">
            <v>67502</v>
          </cell>
          <cell r="H29817">
            <v>6880683.9800000004</v>
          </cell>
        </row>
        <row r="29818">
          <cell r="B29818">
            <v>675021</v>
          </cell>
          <cell r="H29818">
            <v>6550698.54</v>
          </cell>
        </row>
        <row r="29819">
          <cell r="B29819">
            <v>6750211</v>
          </cell>
          <cell r="H29819">
            <v>42276.480000000003</v>
          </cell>
        </row>
        <row r="29820">
          <cell r="B29820">
            <v>6750211</v>
          </cell>
          <cell r="C29820" t="str">
            <v>1602</v>
          </cell>
          <cell r="D29820" t="str">
            <v>6304</v>
          </cell>
          <cell r="H29820">
            <v>38365.339999999997</v>
          </cell>
        </row>
        <row r="29821">
          <cell r="B29821">
            <v>6750211</v>
          </cell>
          <cell r="C29821" t="str">
            <v>1602</v>
          </cell>
          <cell r="D29821" t="str">
            <v>6306</v>
          </cell>
          <cell r="H29821">
            <v>3911.14</v>
          </cell>
        </row>
        <row r="29822">
          <cell r="B29822">
            <v>6750213</v>
          </cell>
          <cell r="H29822">
            <v>-4054.38</v>
          </cell>
        </row>
        <row r="29823">
          <cell r="B29823">
            <v>6750213</v>
          </cell>
          <cell r="C29823" t="str">
            <v>1602</v>
          </cell>
          <cell r="D29823" t="str">
            <v>6509</v>
          </cell>
          <cell r="H29823">
            <v>-4054.38</v>
          </cell>
        </row>
        <row r="29824">
          <cell r="B29824">
            <v>6750219</v>
          </cell>
          <cell r="H29824">
            <v>6512476.4400000004</v>
          </cell>
        </row>
        <row r="29825">
          <cell r="B29825">
            <v>6750219</v>
          </cell>
          <cell r="C29825" t="str">
            <v>1616</v>
          </cell>
          <cell r="D29825" t="str">
            <v>6705</v>
          </cell>
          <cell r="H29825">
            <v>6512476.4400000004</v>
          </cell>
        </row>
        <row r="29826">
          <cell r="B29826">
            <v>675022</v>
          </cell>
          <cell r="H29826">
            <v>1760.74</v>
          </cell>
        </row>
        <row r="29827">
          <cell r="B29827">
            <v>6750221</v>
          </cell>
          <cell r="H29827">
            <v>1760.74</v>
          </cell>
        </row>
        <row r="29828">
          <cell r="B29828">
            <v>6750221</v>
          </cell>
          <cell r="C29828" t="str">
            <v>1702</v>
          </cell>
          <cell r="D29828" t="str">
            <v>6304</v>
          </cell>
          <cell r="H29828">
            <v>1372.51</v>
          </cell>
        </row>
        <row r="29829">
          <cell r="B29829">
            <v>6750221</v>
          </cell>
          <cell r="C29829" t="str">
            <v>1702</v>
          </cell>
          <cell r="D29829" t="str">
            <v>6306</v>
          </cell>
          <cell r="H29829">
            <v>388.23</v>
          </cell>
        </row>
        <row r="29830">
          <cell r="B29830">
            <v>675024</v>
          </cell>
          <cell r="H29830">
            <v>328224.7</v>
          </cell>
        </row>
        <row r="29831">
          <cell r="B29831">
            <v>6750241</v>
          </cell>
          <cell r="H29831">
            <v>441.06</v>
          </cell>
        </row>
        <row r="29832">
          <cell r="B29832">
            <v>6750241</v>
          </cell>
          <cell r="C29832" t="str">
            <v>1832</v>
          </cell>
          <cell r="D29832" t="str">
            <v>6352</v>
          </cell>
          <cell r="H29832">
            <v>441.06</v>
          </cell>
        </row>
        <row r="29833">
          <cell r="B29833">
            <v>6750242</v>
          </cell>
          <cell r="H29833">
            <v>155617.87</v>
          </cell>
        </row>
        <row r="29834">
          <cell r="B29834">
            <v>6750242</v>
          </cell>
          <cell r="C29834" t="str">
            <v>1832</v>
          </cell>
          <cell r="D29834" t="str">
            <v>6452</v>
          </cell>
          <cell r="H29834">
            <v>155617.87</v>
          </cell>
        </row>
        <row r="29835">
          <cell r="B29835">
            <v>6750243</v>
          </cell>
          <cell r="H29835">
            <v>172165.77</v>
          </cell>
        </row>
        <row r="29836">
          <cell r="B29836">
            <v>6750243</v>
          </cell>
          <cell r="C29836" t="str">
            <v>1832</v>
          </cell>
          <cell r="D29836" t="str">
            <v>6552</v>
          </cell>
          <cell r="H29836">
            <v>172165.77</v>
          </cell>
        </row>
        <row r="29837">
          <cell r="B29837">
            <v>675041</v>
          </cell>
          <cell r="H29837">
            <v>356877.96</v>
          </cell>
        </row>
        <row r="29838">
          <cell r="B29838">
            <v>6750411</v>
          </cell>
          <cell r="H29838">
            <v>468.06</v>
          </cell>
        </row>
        <row r="29839">
          <cell r="B29839">
            <v>6750411</v>
          </cell>
          <cell r="C29839" t="str">
            <v>1902</v>
          </cell>
          <cell r="D29839" t="str">
            <v>6304</v>
          </cell>
          <cell r="H29839">
            <v>468.06</v>
          </cell>
        </row>
        <row r="29840">
          <cell r="B29840">
            <v>6750412</v>
          </cell>
          <cell r="H29840">
            <v>177776.03</v>
          </cell>
        </row>
        <row r="29841">
          <cell r="B29841">
            <v>6750412</v>
          </cell>
          <cell r="C29841" t="str">
            <v>1935</v>
          </cell>
          <cell r="D29841" t="str">
            <v>6408</v>
          </cell>
          <cell r="H29841">
            <v>177776.03</v>
          </cell>
        </row>
        <row r="29842">
          <cell r="B29842">
            <v>6750413</v>
          </cell>
          <cell r="H29842">
            <v>178633.87</v>
          </cell>
        </row>
        <row r="29843">
          <cell r="B29843">
            <v>6750413</v>
          </cell>
          <cell r="C29843" t="str">
            <v>1902</v>
          </cell>
          <cell r="D29843" t="str">
            <v>6509</v>
          </cell>
          <cell r="H29843">
            <v>178633.87</v>
          </cell>
        </row>
        <row r="29844">
          <cell r="B29844">
            <v>675048</v>
          </cell>
          <cell r="H29844">
            <v>-356877.96</v>
          </cell>
        </row>
        <row r="29845">
          <cell r="B29845">
            <v>6750481</v>
          </cell>
          <cell r="H29845">
            <v>-468.06</v>
          </cell>
        </row>
        <row r="29846">
          <cell r="B29846">
            <v>6750481</v>
          </cell>
          <cell r="C29846" t="str">
            <v>2032</v>
          </cell>
          <cell r="D29846" t="str">
            <v>6350</v>
          </cell>
          <cell r="H29846">
            <v>-468.06</v>
          </cell>
        </row>
        <row r="29847">
          <cell r="B29847">
            <v>6750482</v>
          </cell>
          <cell r="H29847">
            <v>-177776.03</v>
          </cell>
        </row>
        <row r="29848">
          <cell r="B29848">
            <v>6750482</v>
          </cell>
          <cell r="C29848" t="str">
            <v>2032</v>
          </cell>
          <cell r="D29848" t="str">
            <v>6450</v>
          </cell>
          <cell r="H29848">
            <v>-177776.03</v>
          </cell>
        </row>
        <row r="29849">
          <cell r="B29849">
            <v>6750483</v>
          </cell>
          <cell r="H29849">
            <v>-178633.87</v>
          </cell>
        </row>
        <row r="29850">
          <cell r="B29850">
            <v>6750483</v>
          </cell>
          <cell r="C29850" t="str">
            <v>2032</v>
          </cell>
          <cell r="D29850" t="str">
            <v>6550</v>
          </cell>
          <cell r="H29850">
            <v>-178633.87</v>
          </cell>
        </row>
        <row r="29851">
          <cell r="B29851" t="str">
            <v>7</v>
          </cell>
          <cell r="H29851">
            <v>122913406.77</v>
          </cell>
        </row>
        <row r="29852">
          <cell r="B29852" t="str">
            <v>71</v>
          </cell>
          <cell r="H29852">
            <v>122913406.77</v>
          </cell>
        </row>
        <row r="29853">
          <cell r="B29853" t="str">
            <v>710</v>
          </cell>
          <cell r="H29853">
            <v>122913406.77</v>
          </cell>
        </row>
        <row r="29854">
          <cell r="B29854">
            <v>71002</v>
          </cell>
          <cell r="H29854">
            <v>122913406.77</v>
          </cell>
        </row>
        <row r="29855">
          <cell r="B29855">
            <v>710021</v>
          </cell>
          <cell r="H29855">
            <v>119751133.40000001</v>
          </cell>
        </row>
        <row r="29856">
          <cell r="B29856">
            <v>7100212</v>
          </cell>
          <cell r="H29856">
            <v>119751133.40000001</v>
          </cell>
        </row>
        <row r="29857">
          <cell r="B29857">
            <v>710021201</v>
          </cell>
          <cell r="H29857">
            <v>31948649.77</v>
          </cell>
        </row>
        <row r="29858">
          <cell r="B29858">
            <v>710021201</v>
          </cell>
          <cell r="C29858" t="str">
            <v>0438</v>
          </cell>
          <cell r="D29858" t="str">
            <v>7401</v>
          </cell>
          <cell r="H29858">
            <v>31948649.77</v>
          </cell>
        </row>
        <row r="29859">
          <cell r="B29859">
            <v>710021202</v>
          </cell>
          <cell r="H29859">
            <v>87802483.629999995</v>
          </cell>
        </row>
        <row r="29860">
          <cell r="B29860">
            <v>710021202</v>
          </cell>
          <cell r="C29860" t="str">
            <v>0438</v>
          </cell>
          <cell r="D29860" t="str">
            <v>7402</v>
          </cell>
          <cell r="H29860">
            <v>87802483.629999995</v>
          </cell>
        </row>
        <row r="29861">
          <cell r="B29861">
            <v>710025</v>
          </cell>
          <cell r="H29861">
            <v>3162273.37</v>
          </cell>
        </row>
        <row r="29862">
          <cell r="B29862">
            <v>7100258</v>
          </cell>
          <cell r="H29862">
            <v>3162273.37</v>
          </cell>
        </row>
        <row r="29863">
          <cell r="B29863">
            <v>710025801</v>
          </cell>
          <cell r="H29863">
            <v>837072.36</v>
          </cell>
        </row>
        <row r="29864">
          <cell r="B29864">
            <v>710025801</v>
          </cell>
          <cell r="C29864" t="str">
            <v>0438</v>
          </cell>
          <cell r="D29864" t="str">
            <v>7421</v>
          </cell>
          <cell r="H29864">
            <v>837072.36</v>
          </cell>
        </row>
        <row r="29865">
          <cell r="B29865">
            <v>710025802</v>
          </cell>
          <cell r="H29865">
            <v>2325201.0099999998</v>
          </cell>
        </row>
        <row r="29866">
          <cell r="B29866">
            <v>710025802</v>
          </cell>
          <cell r="C29866" t="str">
            <v>0438</v>
          </cell>
          <cell r="D29866" t="str">
            <v>7420</v>
          </cell>
          <cell r="H29866">
            <v>2325201.00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DF"/>
      <sheetName val="12.13"/>
      <sheetName val="Resultado-m"/>
      <sheetName val="Resultado-a"/>
      <sheetName val="BTE-ATIVO"/>
      <sheetName val="BTE-PASSIVO"/>
      <sheetName val="BTE-DRE"/>
      <sheetName val="BTE-DRE antigo"/>
      <sheetName val="DRE SEG Controladora"/>
      <sheetName val="DRE SEG sem não Recorrentes"/>
      <sheetName val="DRE SEG Consolidado"/>
      <sheetName val="Critérios de Rateio DRE SEG"/>
      <sheetName val="BTE-DRE ANEEL"/>
      <sheetName val="DRE ANEEL"/>
      <sheetName val="Ativo BTE"/>
      <sheetName val="Passivo BTE"/>
      <sheetName val="DRE BTE"/>
      <sheetName val="DRE antigo BTE"/>
      <sheetName val="ATIVO"/>
      <sheetName val="PASSIVO"/>
      <sheetName val="DRE"/>
      <sheetName val="ATIVO Mensal"/>
      <sheetName val="PASSIVO Mensal"/>
      <sheetName val="DRE Mensal"/>
      <sheetName val="Balanços SPE Mensal"/>
      <sheetName val="Resultados SPE Mensal"/>
      <sheetName val="Analise Resultado TRI"/>
      <sheetName val="Carta de Representação"/>
      <sheetName val="ATIVO Consol. Total"/>
      <sheetName val="PASSIVO Consol. Total"/>
      <sheetName val="DRE Consol. Total"/>
      <sheetName val="ATIVO Conciliação"/>
      <sheetName val="PASSIVO Conciliação"/>
      <sheetName val="DRE Conciliação"/>
      <sheetName val="DRE TRI"/>
      <sheetName val="DMPL"/>
      <sheetName val="Mutação Imobilizado"/>
      <sheetName val="DFC Apoio"/>
      <sheetName val="DFC Apoio 2"/>
      <sheetName val="DFC"/>
      <sheetName val="DVA Apoio"/>
      <sheetName val="DVA"/>
      <sheetName val="Balanço Incorporação SPE"/>
      <sheetName val="Subestações"/>
      <sheetName val="Linhas Transmissão"/>
      <sheetName val="Transmissão"/>
      <sheetName val="SPE's  Linhas"/>
      <sheetName val="UHE Geração"/>
      <sheetName val="SPE's Geração"/>
      <sheetName val="Empresas controladas"/>
      <sheetName val="% de Part. Coligadas"/>
      <sheetName val="% Coligadas Consolidadas"/>
      <sheetName val="Caixa e equivalentes"/>
      <sheetName val="Datalhamento Aplicações"/>
      <sheetName val="Datalhamento títulos"/>
      <sheetName val="Cauções, Depósitos e Fundos"/>
      <sheetName val="Datalhamento Fundos Vinc."/>
      <sheetName val="Clientes"/>
      <sheetName val="Clientes - Anexo 1"/>
      <sheetName val="Ativo Financeiro"/>
      <sheetName val="Mutação Ativo Financeiro"/>
      <sheetName val="Ativo financeiro por contrato"/>
      <sheetName val="Créditos de indenização"/>
      <sheetName val="Créditos de energia"/>
      <sheetName val="Dividendos"/>
      <sheetName val="PDD"/>
      <sheetName val="Tributos a Recuperar"/>
      <sheetName val="AFAC"/>
      <sheetName val="AFAC Ebras"/>
      <sheetName val="Outros Créditos agrupado"/>
      <sheetName val="Outros Créditos"/>
      <sheetName val="Desativações"/>
      <sheetName val="Devedores Div."/>
      <sheetName val="Tributos Diferidos"/>
      <sheetName val="Tributos Diferidos Ano"/>
      <sheetName val="Investimentos Apoio"/>
      <sheetName val="Investimentos"/>
      <sheetName val="Investimentos resumo"/>
      <sheetName val="Impairment Artemis"/>
      <sheetName val="Impairment Investimento"/>
      <sheetName val="Dados SPE's"/>
      <sheetName val="SPE"/>
      <sheetName val="Joint Ventures"/>
      <sheetName val="Imobilizado"/>
      <sheetName val="Imobilizado mutação"/>
      <sheetName val="Imobilizado TOTAL"/>
      <sheetName val="Imobilizado mutação periodo ant"/>
      <sheetName val="TX Depreciação"/>
      <sheetName val="Intangível"/>
      <sheetName val="Intangível Mutação"/>
      <sheetName val="Fornecedor"/>
      <sheetName val="Financiamento e Emp."/>
      <sheetName val="Financiamento e Emp. Mutação"/>
      <sheetName val="Financiamento e Emp. (G)"/>
      <sheetName val="Financiamento e Emp. Mutaçã (G)"/>
      <sheetName val="Empréstimos"/>
      <sheetName val="Empréstimo detalhamento"/>
      <sheetName val="Financiamento e Emp. Tx Juros"/>
      <sheetName val="Garantias UIRAPURU"/>
      <sheetName val="Tributos a Recolher"/>
      <sheetName val="Outras Obrigações"/>
      <sheetName val="Contratos Onerosos"/>
      <sheetName val="Provisões"/>
      <sheetName val="Contingências A"/>
      <sheetName val="P&amp;D"/>
      <sheetName val="UBP"/>
      <sheetName val="UBP A"/>
      <sheetName val="Outros Passivos"/>
      <sheetName val="Comp. LP - Resumo"/>
      <sheetName val="Comp. LP - posições vendidas"/>
      <sheetName val="Comp. LP - posições Compradas"/>
      <sheetName val="Fornecimento de Energia"/>
      <sheetName val="Energia Comprada"/>
      <sheetName val="ELOS Atuarial"/>
      <sheetName val="Atuário 2"/>
      <sheetName val="Benefícios Elos"/>
      <sheetName val="Patrimônio Líquido"/>
      <sheetName val="Dividendos Propostos"/>
      <sheetName val="Remuneração"/>
      <sheetName val="Partes Relacionadas"/>
      <sheetName val="RAP"/>
      <sheetName val="Treinamentos"/>
      <sheetName val="Receita Operacional"/>
      <sheetName val="Participação Societária"/>
      <sheetName val="Encargos Setoriais"/>
      <sheetName val="Desp. Op"/>
      <sheetName val="Custos e Despesas Resumo"/>
      <sheetName val="Custos e Despesas"/>
      <sheetName val="PIS-PASEP sobre receita"/>
      <sheetName val="Resultado financeiro"/>
      <sheetName val="Resultado não continuado"/>
      <sheetName val="Efeitos Tributários "/>
      <sheetName val="IR E CSLL"/>
      <sheetName val="Seguros"/>
      <sheetName val="Ativos Financeiros"/>
      <sheetName val="Taxa Câmbio"/>
      <sheetName val="Gestão de Capital"/>
      <sheetName val="Risco de Liquidez"/>
      <sheetName val="Níveis"/>
      <sheetName val="Hedge"/>
      <sheetName val="Hedge Efeitos"/>
      <sheetName val="Hedge Mutação"/>
      <sheetName val="Hedge Analise sens."/>
      <sheetName val="Índices Analise sens."/>
      <sheetName val="BUSA"/>
      <sheetName val="Participação Resultado"/>
      <sheetName val="ICSD"/>
      <sheetName val="Gastos Ambientais"/>
      <sheetName val="Incorporação"/>
      <sheetName val="Leilões de Energia"/>
      <sheetName val="txs depreciação"/>
      <sheetName val="Ativos Indenizáveis"/>
      <sheetName val="Eventos Subsequesntes"/>
      <sheetName val="Conselhos"/>
      <sheetName val="Anexo 2"/>
      <sheetName val="Anexo 3"/>
      <sheetName val="DF - EBITDA "/>
      <sheetName val="DF - Indicadores"/>
      <sheetName val="Relatório ASG Anual"/>
      <sheetName val="Analise resultado memória"/>
      <sheetName val="Balanço Patrimonial Analise"/>
      <sheetName val="DRE Analise"/>
      <sheetName val="AJUSTES MANUAIS"/>
      <sheetName val="CMDE"/>
      <sheetName val="Ativo e Passivo ICS"/>
      <sheetName val="DRE ICS"/>
      <sheetName val="DRE SEG ICS"/>
    </sheetNames>
    <sheetDataSet>
      <sheetData sheetId="0"/>
      <sheetData sheetId="1">
        <row r="1">
          <cell r="B1" t="str">
            <v>1</v>
          </cell>
          <cell r="H1">
            <v>10540340171.360001</v>
          </cell>
        </row>
        <row r="2">
          <cell r="B2" t="str">
            <v>11</v>
          </cell>
          <cell r="H2">
            <v>1726508584.8900001</v>
          </cell>
        </row>
        <row r="3">
          <cell r="B3" t="str">
            <v>111</v>
          </cell>
          <cell r="H3">
            <v>784998897.09000003</v>
          </cell>
        </row>
        <row r="4">
          <cell r="B4">
            <v>11101</v>
          </cell>
          <cell r="H4">
            <v>45602878.689999998</v>
          </cell>
        </row>
        <row r="5">
          <cell r="B5">
            <v>111011</v>
          </cell>
          <cell r="H5">
            <v>17723.2</v>
          </cell>
        </row>
        <row r="6">
          <cell r="B6">
            <v>111011</v>
          </cell>
          <cell r="D6" t="str">
            <v>011001</v>
          </cell>
          <cell r="F6" t="str">
            <v>I6504238</v>
          </cell>
          <cell r="H6">
            <v>17723.2</v>
          </cell>
        </row>
        <row r="7">
          <cell r="B7">
            <v>111012</v>
          </cell>
          <cell r="H7">
            <v>45582419.899999999</v>
          </cell>
        </row>
        <row r="8">
          <cell r="B8">
            <v>111012</v>
          </cell>
          <cell r="D8" t="str">
            <v>011002</v>
          </cell>
          <cell r="F8" t="str">
            <v>I6001010</v>
          </cell>
          <cell r="H8">
            <v>1208390.1499999999</v>
          </cell>
        </row>
        <row r="9">
          <cell r="B9">
            <v>111012</v>
          </cell>
          <cell r="D9" t="str">
            <v>011002</v>
          </cell>
          <cell r="F9" t="str">
            <v>I6005012</v>
          </cell>
          <cell r="H9">
            <v>29916930.149999999</v>
          </cell>
        </row>
        <row r="10">
          <cell r="B10">
            <v>111012</v>
          </cell>
          <cell r="D10" t="str">
            <v>011002</v>
          </cell>
          <cell r="F10" t="str">
            <v>I6006309</v>
          </cell>
          <cell r="H10">
            <v>0</v>
          </cell>
        </row>
        <row r="11">
          <cell r="B11">
            <v>111012</v>
          </cell>
          <cell r="D11" t="str">
            <v>011002</v>
          </cell>
          <cell r="F11" t="str">
            <v>I6006573</v>
          </cell>
          <cell r="H11">
            <v>100000</v>
          </cell>
        </row>
        <row r="12">
          <cell r="B12">
            <v>111012</v>
          </cell>
          <cell r="D12" t="str">
            <v>011002</v>
          </cell>
          <cell r="F12" t="str">
            <v>I6006630</v>
          </cell>
          <cell r="H12">
            <v>1</v>
          </cell>
        </row>
        <row r="13">
          <cell r="B13">
            <v>111012</v>
          </cell>
          <cell r="D13" t="str">
            <v>011002</v>
          </cell>
          <cell r="F13" t="str">
            <v>I6006692</v>
          </cell>
          <cell r="H13">
            <v>1</v>
          </cell>
        </row>
        <row r="14">
          <cell r="B14">
            <v>111012</v>
          </cell>
          <cell r="D14" t="str">
            <v>011002</v>
          </cell>
          <cell r="F14" t="str">
            <v>I6006771</v>
          </cell>
          <cell r="H14">
            <v>1</v>
          </cell>
        </row>
        <row r="15">
          <cell r="B15">
            <v>111012</v>
          </cell>
          <cell r="D15" t="str">
            <v>011002</v>
          </cell>
          <cell r="F15" t="str">
            <v>I6006854</v>
          </cell>
          <cell r="H15">
            <v>1</v>
          </cell>
        </row>
        <row r="16">
          <cell r="B16">
            <v>111012</v>
          </cell>
          <cell r="D16" t="str">
            <v>011002</v>
          </cell>
          <cell r="F16" t="str">
            <v>I6006870</v>
          </cell>
          <cell r="H16">
            <v>1</v>
          </cell>
        </row>
        <row r="17">
          <cell r="B17">
            <v>111012</v>
          </cell>
          <cell r="D17" t="str">
            <v>011002</v>
          </cell>
          <cell r="F17" t="str">
            <v>I6006929</v>
          </cell>
          <cell r="H17">
            <v>1</v>
          </cell>
        </row>
        <row r="18">
          <cell r="B18">
            <v>111012</v>
          </cell>
          <cell r="D18" t="str">
            <v>011002</v>
          </cell>
          <cell r="F18" t="str">
            <v>I6006937</v>
          </cell>
          <cell r="H18">
            <v>1</v>
          </cell>
        </row>
        <row r="19">
          <cell r="B19">
            <v>111012</v>
          </cell>
          <cell r="D19" t="str">
            <v>011002</v>
          </cell>
          <cell r="F19" t="str">
            <v>I6006979</v>
          </cell>
          <cell r="H19">
            <v>500</v>
          </cell>
        </row>
        <row r="20">
          <cell r="B20">
            <v>111012</v>
          </cell>
          <cell r="D20" t="str">
            <v>011002</v>
          </cell>
          <cell r="F20" t="str">
            <v>I6006987</v>
          </cell>
          <cell r="H20">
            <v>1</v>
          </cell>
        </row>
        <row r="21">
          <cell r="B21">
            <v>111012</v>
          </cell>
          <cell r="D21" t="str">
            <v>011002</v>
          </cell>
          <cell r="F21" t="str">
            <v>I6007167</v>
          </cell>
          <cell r="H21">
            <v>1</v>
          </cell>
        </row>
        <row r="22">
          <cell r="B22">
            <v>111012</v>
          </cell>
          <cell r="D22" t="str">
            <v>011002</v>
          </cell>
          <cell r="F22" t="str">
            <v>I6007208</v>
          </cell>
          <cell r="H22">
            <v>0</v>
          </cell>
        </row>
        <row r="23">
          <cell r="B23">
            <v>111012</v>
          </cell>
          <cell r="D23" t="str">
            <v>011002</v>
          </cell>
          <cell r="F23" t="str">
            <v>I6007307</v>
          </cell>
          <cell r="H23">
            <v>1</v>
          </cell>
        </row>
        <row r="24">
          <cell r="B24">
            <v>111012</v>
          </cell>
          <cell r="D24" t="str">
            <v>011002</v>
          </cell>
          <cell r="F24" t="str">
            <v>I6007315</v>
          </cell>
          <cell r="H24">
            <v>1442094.04</v>
          </cell>
        </row>
        <row r="25">
          <cell r="B25">
            <v>111012</v>
          </cell>
          <cell r="D25" t="str">
            <v>011002</v>
          </cell>
          <cell r="F25" t="str">
            <v>I6007373</v>
          </cell>
          <cell r="H25">
            <v>101</v>
          </cell>
        </row>
        <row r="26">
          <cell r="B26">
            <v>111012</v>
          </cell>
          <cell r="D26" t="str">
            <v>011002</v>
          </cell>
          <cell r="F26" t="str">
            <v>I6007399</v>
          </cell>
          <cell r="H26">
            <v>57.2</v>
          </cell>
        </row>
        <row r="27">
          <cell r="B27">
            <v>111012</v>
          </cell>
          <cell r="D27" t="str">
            <v>011002</v>
          </cell>
          <cell r="F27" t="str">
            <v>I6007414</v>
          </cell>
          <cell r="H27">
            <v>57.2</v>
          </cell>
        </row>
        <row r="28">
          <cell r="B28">
            <v>111012</v>
          </cell>
          <cell r="D28" t="str">
            <v>011002</v>
          </cell>
          <cell r="F28" t="str">
            <v>I6007430</v>
          </cell>
          <cell r="H28">
            <v>84.7</v>
          </cell>
        </row>
        <row r="29">
          <cell r="B29">
            <v>111012</v>
          </cell>
          <cell r="D29" t="str">
            <v>011002</v>
          </cell>
          <cell r="F29" t="str">
            <v>I6007472</v>
          </cell>
          <cell r="H29">
            <v>1022.96</v>
          </cell>
        </row>
        <row r="30">
          <cell r="B30">
            <v>111012</v>
          </cell>
          <cell r="D30" t="str">
            <v>011002</v>
          </cell>
          <cell r="F30" t="str">
            <v>I6007498</v>
          </cell>
          <cell r="H30">
            <v>1007.9</v>
          </cell>
        </row>
        <row r="31">
          <cell r="B31">
            <v>111012</v>
          </cell>
          <cell r="D31" t="str">
            <v>011002</v>
          </cell>
          <cell r="F31" t="str">
            <v>I6007563</v>
          </cell>
          <cell r="H31">
            <v>12910664.6</v>
          </cell>
        </row>
        <row r="32">
          <cell r="B32">
            <v>111012</v>
          </cell>
          <cell r="D32" t="str">
            <v>011002</v>
          </cell>
          <cell r="F32" t="str">
            <v>I6007589</v>
          </cell>
          <cell r="H32">
            <v>0</v>
          </cell>
        </row>
        <row r="33">
          <cell r="B33">
            <v>111012</v>
          </cell>
          <cell r="D33" t="str">
            <v>011002</v>
          </cell>
          <cell r="F33" t="str">
            <v>I6007604</v>
          </cell>
          <cell r="H33">
            <v>0</v>
          </cell>
        </row>
        <row r="34">
          <cell r="B34">
            <v>111012</v>
          </cell>
          <cell r="D34" t="str">
            <v>011002</v>
          </cell>
          <cell r="F34" t="str">
            <v>I6007620</v>
          </cell>
          <cell r="H34">
            <v>0</v>
          </cell>
        </row>
        <row r="35">
          <cell r="B35">
            <v>111012</v>
          </cell>
          <cell r="D35" t="str">
            <v>011002</v>
          </cell>
          <cell r="F35" t="str">
            <v>I6007646</v>
          </cell>
          <cell r="H35">
            <v>500</v>
          </cell>
        </row>
        <row r="36">
          <cell r="B36">
            <v>111012</v>
          </cell>
          <cell r="D36" t="str">
            <v>011002</v>
          </cell>
          <cell r="F36" t="str">
            <v>I6007662</v>
          </cell>
          <cell r="H36">
            <v>500</v>
          </cell>
        </row>
        <row r="37">
          <cell r="B37">
            <v>111012</v>
          </cell>
          <cell r="D37" t="str">
            <v>011002</v>
          </cell>
          <cell r="F37" t="str">
            <v>I6007688</v>
          </cell>
          <cell r="H37">
            <v>500</v>
          </cell>
        </row>
        <row r="38">
          <cell r="B38">
            <v>111012</v>
          </cell>
          <cell r="D38" t="str">
            <v>011002</v>
          </cell>
          <cell r="F38" t="str">
            <v>I6007703</v>
          </cell>
          <cell r="H38">
            <v>0</v>
          </cell>
        </row>
        <row r="39">
          <cell r="B39">
            <v>111012</v>
          </cell>
          <cell r="D39" t="str">
            <v>011002</v>
          </cell>
          <cell r="F39" t="str">
            <v>I6007787</v>
          </cell>
          <cell r="H39">
            <v>0</v>
          </cell>
        </row>
        <row r="40">
          <cell r="B40">
            <v>111013</v>
          </cell>
          <cell r="D40" t="str">
            <v>011004</v>
          </cell>
          <cell r="F40" t="str">
            <v>I6001010</v>
          </cell>
          <cell r="H40">
            <v>1131141.75</v>
          </cell>
        </row>
        <row r="41">
          <cell r="B41">
            <v>111013</v>
          </cell>
          <cell r="D41" t="str">
            <v>011004</v>
          </cell>
          <cell r="F41" t="str">
            <v>I6007258</v>
          </cell>
          <cell r="H41">
            <v>-1131141.75</v>
          </cell>
        </row>
        <row r="42">
          <cell r="B42">
            <v>111014</v>
          </cell>
          <cell r="H42">
            <v>2735.59</v>
          </cell>
        </row>
        <row r="43">
          <cell r="B43">
            <v>111014</v>
          </cell>
          <cell r="D43" t="str">
            <v>011006</v>
          </cell>
          <cell r="F43" t="str">
            <v>G6901012</v>
          </cell>
          <cell r="H43">
            <v>2735.59</v>
          </cell>
        </row>
        <row r="44">
          <cell r="B44">
            <v>11102</v>
          </cell>
          <cell r="H44">
            <v>739396018.39999998</v>
          </cell>
        </row>
        <row r="45">
          <cell r="B45">
            <v>11102</v>
          </cell>
          <cell r="D45" t="str">
            <v>011009</v>
          </cell>
          <cell r="F45" t="str">
            <v>I6006151</v>
          </cell>
          <cell r="H45">
            <v>460832134.89999998</v>
          </cell>
        </row>
        <row r="46">
          <cell r="B46">
            <v>11102</v>
          </cell>
          <cell r="D46" t="str">
            <v>011009</v>
          </cell>
          <cell r="F46" t="str">
            <v>I6006317</v>
          </cell>
          <cell r="H46">
            <v>387161.19</v>
          </cell>
        </row>
        <row r="47">
          <cell r="B47">
            <v>11102</v>
          </cell>
          <cell r="D47" t="str">
            <v>011009</v>
          </cell>
          <cell r="F47" t="str">
            <v>I6006581</v>
          </cell>
          <cell r="H47">
            <v>13402082.550000001</v>
          </cell>
        </row>
        <row r="48">
          <cell r="B48">
            <v>11102</v>
          </cell>
          <cell r="D48" t="str">
            <v>011009</v>
          </cell>
          <cell r="F48" t="str">
            <v>I6007381</v>
          </cell>
          <cell r="H48">
            <v>264774639.75999999</v>
          </cell>
        </row>
        <row r="49">
          <cell r="B49" t="str">
            <v>112</v>
          </cell>
          <cell r="H49">
            <v>940737796.55999994</v>
          </cell>
        </row>
        <row r="50">
          <cell r="B50">
            <v>11211</v>
          </cell>
          <cell r="H50">
            <v>123638602.42</v>
          </cell>
        </row>
        <row r="51">
          <cell r="B51">
            <v>112111</v>
          </cell>
          <cell r="H51">
            <v>31672259.710000001</v>
          </cell>
        </row>
        <row r="52">
          <cell r="B52">
            <v>1121111</v>
          </cell>
          <cell r="H52">
            <v>31672259.710000001</v>
          </cell>
        </row>
        <row r="53">
          <cell r="B53">
            <v>1121111</v>
          </cell>
          <cell r="D53" t="str">
            <v>011104</v>
          </cell>
          <cell r="F53" t="str">
            <v>F4009074</v>
          </cell>
          <cell r="H53">
            <v>553660.18999999994</v>
          </cell>
        </row>
        <row r="54">
          <cell r="B54">
            <v>1121111</v>
          </cell>
          <cell r="D54" t="str">
            <v>011104</v>
          </cell>
          <cell r="F54" t="str">
            <v>F4065472</v>
          </cell>
          <cell r="H54">
            <v>3191599.36</v>
          </cell>
        </row>
        <row r="55">
          <cell r="B55">
            <v>1121111</v>
          </cell>
          <cell r="D55" t="str">
            <v>011104</v>
          </cell>
          <cell r="F55" t="str">
            <v>F4102399</v>
          </cell>
          <cell r="H55">
            <v>2028320.86</v>
          </cell>
        </row>
        <row r="56">
          <cell r="B56">
            <v>1121111</v>
          </cell>
          <cell r="D56" t="str">
            <v>011104</v>
          </cell>
          <cell r="F56" t="str">
            <v>F4102414</v>
          </cell>
          <cell r="H56">
            <v>576611.16</v>
          </cell>
        </row>
        <row r="57">
          <cell r="B57">
            <v>1121111</v>
          </cell>
          <cell r="D57" t="str">
            <v>011104</v>
          </cell>
          <cell r="F57" t="str">
            <v>F4116506</v>
          </cell>
          <cell r="H57">
            <v>1758108.44</v>
          </cell>
        </row>
        <row r="58">
          <cell r="B58">
            <v>1121111</v>
          </cell>
          <cell r="D58" t="str">
            <v>011104</v>
          </cell>
          <cell r="F58" t="str">
            <v>F4129848</v>
          </cell>
          <cell r="H58">
            <v>876922.17</v>
          </cell>
        </row>
        <row r="59">
          <cell r="B59">
            <v>1121111</v>
          </cell>
          <cell r="D59" t="str">
            <v>011104</v>
          </cell>
          <cell r="F59" t="str">
            <v>F4140068</v>
          </cell>
          <cell r="H59">
            <v>1098910.4099999999</v>
          </cell>
        </row>
        <row r="60">
          <cell r="B60">
            <v>1121111</v>
          </cell>
          <cell r="D60" t="str">
            <v>011104</v>
          </cell>
          <cell r="F60" t="str">
            <v>F4140084</v>
          </cell>
          <cell r="H60">
            <v>1907922.01</v>
          </cell>
        </row>
        <row r="61">
          <cell r="B61">
            <v>1121111</v>
          </cell>
          <cell r="D61" t="str">
            <v>011104</v>
          </cell>
          <cell r="F61" t="str">
            <v>F4554293</v>
          </cell>
          <cell r="H61">
            <v>808553.77</v>
          </cell>
        </row>
        <row r="62">
          <cell r="B62">
            <v>1121111</v>
          </cell>
          <cell r="D62" t="str">
            <v>011104</v>
          </cell>
          <cell r="F62" t="str">
            <v>F4554300</v>
          </cell>
          <cell r="H62">
            <v>330173.48</v>
          </cell>
        </row>
        <row r="63">
          <cell r="B63">
            <v>1121111</v>
          </cell>
          <cell r="D63" t="str">
            <v>011104</v>
          </cell>
          <cell r="F63" t="str">
            <v>F4554334</v>
          </cell>
          <cell r="H63">
            <v>1434233.75</v>
          </cell>
        </row>
        <row r="64">
          <cell r="B64">
            <v>1121111</v>
          </cell>
          <cell r="D64" t="str">
            <v>011104</v>
          </cell>
          <cell r="F64" t="str">
            <v>F4554714</v>
          </cell>
          <cell r="H64">
            <v>131037.29</v>
          </cell>
        </row>
        <row r="65">
          <cell r="B65">
            <v>1121111</v>
          </cell>
          <cell r="D65" t="str">
            <v>011104</v>
          </cell>
          <cell r="F65" t="str">
            <v>F4566446</v>
          </cell>
          <cell r="H65">
            <v>580217.62</v>
          </cell>
        </row>
        <row r="66">
          <cell r="B66">
            <v>1121111</v>
          </cell>
          <cell r="D66" t="str">
            <v>011104</v>
          </cell>
          <cell r="F66" t="str">
            <v>F4607597</v>
          </cell>
          <cell r="H66">
            <v>913239.09</v>
          </cell>
        </row>
        <row r="67">
          <cell r="B67">
            <v>1121111</v>
          </cell>
          <cell r="D67" t="str">
            <v>011104</v>
          </cell>
          <cell r="F67" t="str">
            <v>F4612471</v>
          </cell>
          <cell r="H67">
            <v>230176.91</v>
          </cell>
        </row>
        <row r="68">
          <cell r="B68">
            <v>1121111</v>
          </cell>
          <cell r="D68" t="str">
            <v>011104</v>
          </cell>
          <cell r="F68" t="str">
            <v>F4618586</v>
          </cell>
          <cell r="H68">
            <v>383464.46</v>
          </cell>
        </row>
        <row r="69">
          <cell r="B69">
            <v>1121111</v>
          </cell>
          <cell r="D69" t="str">
            <v>011104</v>
          </cell>
          <cell r="F69" t="str">
            <v>F4625044</v>
          </cell>
          <cell r="H69">
            <v>1066835.25</v>
          </cell>
        </row>
        <row r="70">
          <cell r="B70">
            <v>1121111</v>
          </cell>
          <cell r="D70" t="str">
            <v>011104</v>
          </cell>
          <cell r="F70" t="str">
            <v>F4634160</v>
          </cell>
          <cell r="H70">
            <v>1205386.6399999999</v>
          </cell>
        </row>
        <row r="71">
          <cell r="B71">
            <v>1121111</v>
          </cell>
          <cell r="D71" t="str">
            <v>011104</v>
          </cell>
          <cell r="F71" t="str">
            <v>F4634368</v>
          </cell>
          <cell r="H71">
            <v>770355.33</v>
          </cell>
        </row>
        <row r="72">
          <cell r="B72">
            <v>1121111</v>
          </cell>
          <cell r="D72" t="str">
            <v>011104</v>
          </cell>
          <cell r="F72" t="str">
            <v>F4647824</v>
          </cell>
          <cell r="H72">
            <v>52498.82</v>
          </cell>
        </row>
        <row r="73">
          <cell r="B73">
            <v>1121111</v>
          </cell>
          <cell r="D73" t="str">
            <v>011104</v>
          </cell>
          <cell r="F73" t="str">
            <v>F4647832</v>
          </cell>
          <cell r="H73">
            <v>1176084.8899999999</v>
          </cell>
        </row>
        <row r="74">
          <cell r="B74">
            <v>1121111</v>
          </cell>
          <cell r="D74" t="str">
            <v>011104</v>
          </cell>
          <cell r="F74" t="str">
            <v>F4648343</v>
          </cell>
          <cell r="H74">
            <v>11378.26</v>
          </cell>
        </row>
        <row r="75">
          <cell r="B75">
            <v>1121111</v>
          </cell>
          <cell r="D75" t="str">
            <v>011104</v>
          </cell>
          <cell r="F75" t="str">
            <v>F4649432</v>
          </cell>
          <cell r="H75">
            <v>412.17</v>
          </cell>
        </row>
        <row r="76">
          <cell r="B76">
            <v>1121111</v>
          </cell>
          <cell r="D76" t="str">
            <v>011104</v>
          </cell>
          <cell r="F76" t="str">
            <v>F4680626</v>
          </cell>
          <cell r="H76">
            <v>2363967.4700000002</v>
          </cell>
        </row>
        <row r="77">
          <cell r="B77">
            <v>1121111</v>
          </cell>
          <cell r="D77" t="str">
            <v>011104</v>
          </cell>
          <cell r="F77" t="str">
            <v>F4687523</v>
          </cell>
          <cell r="H77">
            <v>109335.76</v>
          </cell>
        </row>
        <row r="78">
          <cell r="B78">
            <v>1121111</v>
          </cell>
          <cell r="D78" t="str">
            <v>011104</v>
          </cell>
          <cell r="F78" t="str">
            <v>F4708874</v>
          </cell>
          <cell r="H78">
            <v>2132.38</v>
          </cell>
        </row>
        <row r="79">
          <cell r="B79">
            <v>1121111</v>
          </cell>
          <cell r="D79" t="str">
            <v>011104</v>
          </cell>
          <cell r="F79" t="str">
            <v>F4719722</v>
          </cell>
          <cell r="H79">
            <v>77.400000000000006</v>
          </cell>
        </row>
        <row r="80">
          <cell r="B80">
            <v>1121111</v>
          </cell>
          <cell r="D80" t="str">
            <v>011104</v>
          </cell>
          <cell r="F80" t="str">
            <v>F4754471</v>
          </cell>
          <cell r="H80">
            <v>1683431.73</v>
          </cell>
        </row>
        <row r="81">
          <cell r="B81">
            <v>1121111</v>
          </cell>
          <cell r="D81" t="str">
            <v>011104</v>
          </cell>
          <cell r="F81" t="str">
            <v>F4773603</v>
          </cell>
          <cell r="H81">
            <v>154046.76999999999</v>
          </cell>
        </row>
        <row r="82">
          <cell r="B82">
            <v>1121111</v>
          </cell>
          <cell r="D82" t="str">
            <v>011104</v>
          </cell>
          <cell r="F82" t="str">
            <v>F4773611</v>
          </cell>
          <cell r="H82">
            <v>14524.53</v>
          </cell>
        </row>
        <row r="83">
          <cell r="B83">
            <v>1121111</v>
          </cell>
          <cell r="D83" t="str">
            <v>011104</v>
          </cell>
          <cell r="F83" t="str">
            <v>F4781458</v>
          </cell>
          <cell r="H83">
            <v>226965.49</v>
          </cell>
        </row>
        <row r="84">
          <cell r="B84">
            <v>1121111</v>
          </cell>
          <cell r="D84" t="str">
            <v>011104</v>
          </cell>
          <cell r="F84" t="str">
            <v>F4791663</v>
          </cell>
          <cell r="H84">
            <v>13941.98</v>
          </cell>
        </row>
        <row r="85">
          <cell r="B85">
            <v>1121111</v>
          </cell>
          <cell r="D85" t="str">
            <v>011104</v>
          </cell>
          <cell r="F85" t="str">
            <v>F4802692</v>
          </cell>
          <cell r="H85">
            <v>1019600.62</v>
          </cell>
        </row>
        <row r="86">
          <cell r="B86">
            <v>1121111</v>
          </cell>
          <cell r="D86" t="str">
            <v>011104</v>
          </cell>
          <cell r="F86" t="str">
            <v>F4806066</v>
          </cell>
          <cell r="H86">
            <v>717464.66</v>
          </cell>
        </row>
        <row r="87">
          <cell r="B87">
            <v>1121111</v>
          </cell>
          <cell r="D87" t="str">
            <v>011104</v>
          </cell>
          <cell r="F87" t="str">
            <v>F4964989</v>
          </cell>
          <cell r="H87">
            <v>3886198.8</v>
          </cell>
        </row>
        <row r="88">
          <cell r="B88">
            <v>1121111</v>
          </cell>
          <cell r="D88" t="str">
            <v>011104</v>
          </cell>
          <cell r="F88" t="str">
            <v>F5426631</v>
          </cell>
          <cell r="H88">
            <v>170092.86</v>
          </cell>
        </row>
        <row r="89">
          <cell r="B89">
            <v>1121111</v>
          </cell>
          <cell r="D89" t="str">
            <v>011104</v>
          </cell>
          <cell r="F89" t="str">
            <v>F5427043</v>
          </cell>
          <cell r="H89">
            <v>224376.93</v>
          </cell>
        </row>
        <row r="90">
          <cell r="B90">
            <v>112112</v>
          </cell>
          <cell r="H90">
            <v>84455205.159999996</v>
          </cell>
        </row>
        <row r="91">
          <cell r="B91">
            <v>112112</v>
          </cell>
          <cell r="D91" t="str">
            <v>011101</v>
          </cell>
          <cell r="F91" t="str">
            <v>F4003422</v>
          </cell>
          <cell r="H91">
            <v>254850.75</v>
          </cell>
        </row>
        <row r="92">
          <cell r="B92">
            <v>112112</v>
          </cell>
          <cell r="D92" t="str">
            <v>011101</v>
          </cell>
          <cell r="F92" t="str">
            <v>F4005212</v>
          </cell>
          <cell r="H92">
            <v>3010875</v>
          </cell>
        </row>
        <row r="93">
          <cell r="B93">
            <v>112112</v>
          </cell>
          <cell r="D93" t="str">
            <v>011101</v>
          </cell>
          <cell r="F93" t="str">
            <v>F4009074</v>
          </cell>
          <cell r="H93">
            <v>1727766.64</v>
          </cell>
        </row>
        <row r="94">
          <cell r="B94">
            <v>112112</v>
          </cell>
          <cell r="D94" t="str">
            <v>011101</v>
          </cell>
          <cell r="F94" t="str">
            <v>F4018877</v>
          </cell>
          <cell r="H94">
            <v>4108551.11</v>
          </cell>
        </row>
        <row r="95">
          <cell r="B95">
            <v>112112</v>
          </cell>
          <cell r="D95" t="str">
            <v>011101</v>
          </cell>
          <cell r="F95" t="str">
            <v>F4023032</v>
          </cell>
          <cell r="H95">
            <v>152764.64000000001</v>
          </cell>
        </row>
        <row r="96">
          <cell r="B96">
            <v>112112</v>
          </cell>
          <cell r="D96" t="str">
            <v>011101</v>
          </cell>
          <cell r="F96" t="str">
            <v>F4045929</v>
          </cell>
          <cell r="H96">
            <v>60485.96</v>
          </cell>
        </row>
        <row r="97">
          <cell r="B97">
            <v>112112</v>
          </cell>
          <cell r="D97" t="str">
            <v>011101</v>
          </cell>
          <cell r="F97" t="str">
            <v>F4065472</v>
          </cell>
          <cell r="H97">
            <v>3564414.54</v>
          </cell>
        </row>
        <row r="98">
          <cell r="B98">
            <v>112112</v>
          </cell>
          <cell r="D98" t="str">
            <v>011101</v>
          </cell>
          <cell r="F98" t="str">
            <v>F4102381</v>
          </cell>
          <cell r="H98">
            <v>440200.23</v>
          </cell>
        </row>
        <row r="99">
          <cell r="B99">
            <v>112112</v>
          </cell>
          <cell r="D99" t="str">
            <v>011101</v>
          </cell>
          <cell r="F99" t="str">
            <v>F4102399</v>
          </cell>
          <cell r="H99">
            <v>798717.99</v>
          </cell>
        </row>
        <row r="100">
          <cell r="B100">
            <v>112112</v>
          </cell>
          <cell r="D100" t="str">
            <v>011101</v>
          </cell>
          <cell r="F100" t="str">
            <v>F4102414</v>
          </cell>
          <cell r="H100">
            <v>2519602.0099999998</v>
          </cell>
        </row>
        <row r="101">
          <cell r="B101">
            <v>112112</v>
          </cell>
          <cell r="D101" t="str">
            <v>011101</v>
          </cell>
          <cell r="F101" t="str">
            <v>F4104783</v>
          </cell>
          <cell r="H101">
            <v>2116.62</v>
          </cell>
        </row>
        <row r="102">
          <cell r="B102">
            <v>112112</v>
          </cell>
          <cell r="D102" t="str">
            <v>011101</v>
          </cell>
          <cell r="F102" t="str">
            <v>F4116506</v>
          </cell>
          <cell r="H102">
            <v>525896.54</v>
          </cell>
        </row>
        <row r="103">
          <cell r="B103">
            <v>112112</v>
          </cell>
          <cell r="D103" t="str">
            <v>011101</v>
          </cell>
          <cell r="F103" t="str">
            <v>F4129848</v>
          </cell>
          <cell r="H103">
            <v>669683.37</v>
          </cell>
        </row>
        <row r="104">
          <cell r="B104">
            <v>112112</v>
          </cell>
          <cell r="D104" t="str">
            <v>011101</v>
          </cell>
          <cell r="F104" t="str">
            <v>F4140026</v>
          </cell>
          <cell r="H104">
            <v>3483348.34</v>
          </cell>
        </row>
        <row r="105">
          <cell r="B105">
            <v>112112</v>
          </cell>
          <cell r="D105" t="str">
            <v>011101</v>
          </cell>
          <cell r="F105" t="str">
            <v>F4140034</v>
          </cell>
          <cell r="H105">
            <v>6630684.1299999999</v>
          </cell>
        </row>
        <row r="106">
          <cell r="B106">
            <v>112112</v>
          </cell>
          <cell r="D106" t="str">
            <v>011101</v>
          </cell>
          <cell r="F106" t="str">
            <v>F4140050</v>
          </cell>
          <cell r="H106">
            <v>4900052.76</v>
          </cell>
        </row>
        <row r="107">
          <cell r="B107">
            <v>112112</v>
          </cell>
          <cell r="D107" t="str">
            <v>011101</v>
          </cell>
          <cell r="F107" t="str">
            <v>F4140068</v>
          </cell>
          <cell r="H107">
            <v>681080.15</v>
          </cell>
        </row>
        <row r="108">
          <cell r="B108">
            <v>112112</v>
          </cell>
          <cell r="D108" t="str">
            <v>011101</v>
          </cell>
          <cell r="F108" t="str">
            <v>F4140084</v>
          </cell>
          <cell r="H108">
            <v>1731199.8</v>
          </cell>
        </row>
        <row r="109">
          <cell r="B109">
            <v>112112</v>
          </cell>
          <cell r="D109" t="str">
            <v>011101</v>
          </cell>
          <cell r="F109" t="str">
            <v>F4554293</v>
          </cell>
          <cell r="H109">
            <v>596294</v>
          </cell>
        </row>
        <row r="110">
          <cell r="B110">
            <v>112112</v>
          </cell>
          <cell r="D110" t="str">
            <v>011101</v>
          </cell>
          <cell r="F110" t="str">
            <v>F4554300</v>
          </cell>
          <cell r="H110">
            <v>155183.19</v>
          </cell>
        </row>
        <row r="111">
          <cell r="B111">
            <v>112112</v>
          </cell>
          <cell r="D111" t="str">
            <v>011101</v>
          </cell>
          <cell r="F111" t="str">
            <v>F4554318</v>
          </cell>
          <cell r="H111">
            <v>85079.67</v>
          </cell>
        </row>
        <row r="112">
          <cell r="B112">
            <v>112112</v>
          </cell>
          <cell r="D112" t="str">
            <v>011101</v>
          </cell>
          <cell r="F112" t="str">
            <v>F4554326</v>
          </cell>
          <cell r="H112">
            <v>703984.78</v>
          </cell>
        </row>
        <row r="113">
          <cell r="B113">
            <v>112112</v>
          </cell>
          <cell r="D113" t="str">
            <v>011101</v>
          </cell>
          <cell r="F113" t="str">
            <v>F4554334</v>
          </cell>
          <cell r="H113">
            <v>1114519.47</v>
          </cell>
        </row>
        <row r="114">
          <cell r="B114">
            <v>112112</v>
          </cell>
          <cell r="D114" t="str">
            <v>011101</v>
          </cell>
          <cell r="F114" t="str">
            <v>F4554714</v>
          </cell>
          <cell r="H114">
            <v>146029.44</v>
          </cell>
        </row>
        <row r="115">
          <cell r="B115">
            <v>112112</v>
          </cell>
          <cell r="D115" t="str">
            <v>011101</v>
          </cell>
          <cell r="F115" t="str">
            <v>F4566446</v>
          </cell>
          <cell r="H115">
            <v>222521.74</v>
          </cell>
        </row>
        <row r="116">
          <cell r="B116">
            <v>112112</v>
          </cell>
          <cell r="D116" t="str">
            <v>011101</v>
          </cell>
          <cell r="F116" t="str">
            <v>F4573483</v>
          </cell>
          <cell r="H116">
            <v>28170.2</v>
          </cell>
        </row>
        <row r="117">
          <cell r="B117">
            <v>112112</v>
          </cell>
          <cell r="D117" t="str">
            <v>011101</v>
          </cell>
          <cell r="F117" t="str">
            <v>F4607597</v>
          </cell>
          <cell r="H117">
            <v>164379.04</v>
          </cell>
        </row>
        <row r="118">
          <cell r="B118">
            <v>112112</v>
          </cell>
          <cell r="D118" t="str">
            <v>011101</v>
          </cell>
          <cell r="F118" t="str">
            <v>F4612471</v>
          </cell>
          <cell r="H118">
            <v>2372423.14</v>
          </cell>
        </row>
        <row r="119">
          <cell r="B119">
            <v>112112</v>
          </cell>
          <cell r="D119" t="str">
            <v>011101</v>
          </cell>
          <cell r="F119" t="str">
            <v>F4618586</v>
          </cell>
          <cell r="H119">
            <v>1026972.12</v>
          </cell>
        </row>
        <row r="120">
          <cell r="B120">
            <v>112112</v>
          </cell>
          <cell r="D120" t="str">
            <v>011101</v>
          </cell>
          <cell r="F120" t="str">
            <v>F4618594</v>
          </cell>
          <cell r="H120">
            <v>272166.99</v>
          </cell>
        </row>
        <row r="121">
          <cell r="B121">
            <v>112112</v>
          </cell>
          <cell r="D121" t="str">
            <v>011101</v>
          </cell>
          <cell r="F121" t="str">
            <v>F4620226</v>
          </cell>
          <cell r="H121">
            <v>2516178.42</v>
          </cell>
        </row>
        <row r="122">
          <cell r="B122">
            <v>112112</v>
          </cell>
          <cell r="D122" t="str">
            <v>011101</v>
          </cell>
          <cell r="F122" t="str">
            <v>F4625044</v>
          </cell>
          <cell r="H122">
            <v>1098571.8799999999</v>
          </cell>
        </row>
        <row r="123">
          <cell r="B123">
            <v>112112</v>
          </cell>
          <cell r="D123" t="str">
            <v>011101</v>
          </cell>
          <cell r="F123" t="str">
            <v>F4625052</v>
          </cell>
          <cell r="H123">
            <v>10102.790000000001</v>
          </cell>
        </row>
        <row r="124">
          <cell r="B124">
            <v>112112</v>
          </cell>
          <cell r="D124" t="str">
            <v>011101</v>
          </cell>
          <cell r="F124" t="str">
            <v>F4627826</v>
          </cell>
          <cell r="H124">
            <v>235256.61</v>
          </cell>
        </row>
        <row r="125">
          <cell r="B125">
            <v>112112</v>
          </cell>
          <cell r="D125" t="str">
            <v>011101</v>
          </cell>
          <cell r="F125" t="str">
            <v>F4634160</v>
          </cell>
          <cell r="H125">
            <v>1008114.02</v>
          </cell>
        </row>
        <row r="126">
          <cell r="B126">
            <v>112112</v>
          </cell>
          <cell r="D126" t="str">
            <v>011101</v>
          </cell>
          <cell r="F126" t="str">
            <v>F4634368</v>
          </cell>
          <cell r="H126">
            <v>183850.26</v>
          </cell>
        </row>
        <row r="127">
          <cell r="B127">
            <v>112112</v>
          </cell>
          <cell r="D127" t="str">
            <v>011101</v>
          </cell>
          <cell r="F127" t="str">
            <v>F4647808</v>
          </cell>
          <cell r="H127">
            <v>602396.57999999996</v>
          </cell>
        </row>
        <row r="128">
          <cell r="B128">
            <v>112112</v>
          </cell>
          <cell r="D128" t="str">
            <v>011101</v>
          </cell>
          <cell r="F128" t="str">
            <v>F4647824</v>
          </cell>
          <cell r="H128">
            <v>18781.82</v>
          </cell>
        </row>
        <row r="129">
          <cell r="B129">
            <v>112112</v>
          </cell>
          <cell r="D129" t="str">
            <v>011101</v>
          </cell>
          <cell r="F129" t="str">
            <v>F4647832</v>
          </cell>
          <cell r="H129">
            <v>333185.65999999997</v>
          </cell>
        </row>
        <row r="130">
          <cell r="B130">
            <v>112112</v>
          </cell>
          <cell r="D130" t="str">
            <v>011101</v>
          </cell>
          <cell r="F130" t="str">
            <v>F4648301</v>
          </cell>
          <cell r="H130">
            <v>32750.91</v>
          </cell>
        </row>
        <row r="131">
          <cell r="B131">
            <v>112112</v>
          </cell>
          <cell r="D131" t="str">
            <v>011101</v>
          </cell>
          <cell r="F131" t="str">
            <v>F4648343</v>
          </cell>
          <cell r="H131">
            <v>50853.440000000002</v>
          </cell>
        </row>
        <row r="132">
          <cell r="B132">
            <v>112112</v>
          </cell>
          <cell r="D132" t="str">
            <v>011101</v>
          </cell>
          <cell r="F132" t="str">
            <v>F4648997</v>
          </cell>
          <cell r="H132">
            <v>568953.97</v>
          </cell>
        </row>
        <row r="133">
          <cell r="B133">
            <v>112112</v>
          </cell>
          <cell r="D133" t="str">
            <v>011101</v>
          </cell>
          <cell r="F133" t="str">
            <v>F4649432</v>
          </cell>
          <cell r="H133">
            <v>29140.57</v>
          </cell>
        </row>
        <row r="134">
          <cell r="B134">
            <v>112112</v>
          </cell>
          <cell r="D134" t="str">
            <v>011101</v>
          </cell>
          <cell r="F134" t="str">
            <v>F4680626</v>
          </cell>
          <cell r="H134">
            <v>1717425.32</v>
          </cell>
        </row>
        <row r="135">
          <cell r="B135">
            <v>112112</v>
          </cell>
          <cell r="D135" t="str">
            <v>011101</v>
          </cell>
          <cell r="F135" t="str">
            <v>F4680931</v>
          </cell>
          <cell r="H135">
            <v>2098013.48</v>
          </cell>
        </row>
        <row r="136">
          <cell r="B136">
            <v>112112</v>
          </cell>
          <cell r="D136" t="str">
            <v>011101</v>
          </cell>
          <cell r="F136" t="str">
            <v>F4687375</v>
          </cell>
          <cell r="H136">
            <v>3852.92</v>
          </cell>
        </row>
        <row r="137">
          <cell r="B137">
            <v>112112</v>
          </cell>
          <cell r="D137" t="str">
            <v>011101</v>
          </cell>
          <cell r="F137" t="str">
            <v>F4687383</v>
          </cell>
          <cell r="H137">
            <v>367197.54</v>
          </cell>
        </row>
        <row r="138">
          <cell r="B138">
            <v>112112</v>
          </cell>
          <cell r="D138" t="str">
            <v>011101</v>
          </cell>
          <cell r="F138" t="str">
            <v>F4687391</v>
          </cell>
          <cell r="H138">
            <v>31533.88</v>
          </cell>
        </row>
        <row r="139">
          <cell r="B139">
            <v>112112</v>
          </cell>
          <cell r="D139" t="str">
            <v>011101</v>
          </cell>
          <cell r="F139" t="str">
            <v>F4687408</v>
          </cell>
          <cell r="H139">
            <v>96526</v>
          </cell>
        </row>
        <row r="140">
          <cell r="B140">
            <v>112112</v>
          </cell>
          <cell r="D140" t="str">
            <v>011101</v>
          </cell>
          <cell r="F140" t="str">
            <v>F4687523</v>
          </cell>
          <cell r="H140">
            <v>998912.77</v>
          </cell>
        </row>
        <row r="141">
          <cell r="B141">
            <v>112112</v>
          </cell>
          <cell r="D141" t="str">
            <v>011101</v>
          </cell>
          <cell r="F141" t="str">
            <v>F4691110</v>
          </cell>
          <cell r="H141">
            <v>47473.34</v>
          </cell>
        </row>
        <row r="142">
          <cell r="B142">
            <v>112112</v>
          </cell>
          <cell r="D142" t="str">
            <v>011101</v>
          </cell>
          <cell r="F142" t="str">
            <v>F4694263</v>
          </cell>
          <cell r="H142">
            <v>786287.74</v>
          </cell>
        </row>
        <row r="143">
          <cell r="B143">
            <v>112112</v>
          </cell>
          <cell r="D143" t="str">
            <v>011101</v>
          </cell>
          <cell r="F143" t="str">
            <v>F4702454</v>
          </cell>
          <cell r="H143">
            <v>351764.85</v>
          </cell>
        </row>
        <row r="144">
          <cell r="B144">
            <v>112112</v>
          </cell>
          <cell r="D144" t="str">
            <v>011101</v>
          </cell>
          <cell r="F144" t="str">
            <v>F4704187</v>
          </cell>
          <cell r="H144">
            <v>92022.85</v>
          </cell>
        </row>
        <row r="145">
          <cell r="B145">
            <v>112112</v>
          </cell>
          <cell r="D145" t="str">
            <v>011101</v>
          </cell>
          <cell r="F145" t="str">
            <v>F4707959</v>
          </cell>
          <cell r="H145">
            <v>3373.78</v>
          </cell>
        </row>
        <row r="146">
          <cell r="B146">
            <v>112112</v>
          </cell>
          <cell r="D146" t="str">
            <v>011101</v>
          </cell>
          <cell r="F146" t="str">
            <v>F4708858</v>
          </cell>
          <cell r="H146">
            <v>10418.66</v>
          </cell>
        </row>
        <row r="147">
          <cell r="B147">
            <v>112112</v>
          </cell>
          <cell r="D147" t="str">
            <v>011101</v>
          </cell>
          <cell r="F147" t="str">
            <v>F4708866</v>
          </cell>
          <cell r="H147">
            <v>38016.86</v>
          </cell>
        </row>
        <row r="148">
          <cell r="B148">
            <v>112112</v>
          </cell>
          <cell r="D148" t="str">
            <v>011101</v>
          </cell>
          <cell r="F148" t="str">
            <v>F4708874</v>
          </cell>
          <cell r="H148">
            <v>29396.43</v>
          </cell>
        </row>
        <row r="149">
          <cell r="B149">
            <v>112112</v>
          </cell>
          <cell r="D149" t="str">
            <v>011101</v>
          </cell>
          <cell r="F149" t="str">
            <v>F4714045</v>
          </cell>
          <cell r="H149">
            <v>22954.93</v>
          </cell>
        </row>
        <row r="150">
          <cell r="B150">
            <v>112112</v>
          </cell>
          <cell r="D150" t="str">
            <v>011101</v>
          </cell>
          <cell r="F150" t="str">
            <v>F4715639</v>
          </cell>
          <cell r="H150">
            <v>11227.47</v>
          </cell>
        </row>
        <row r="151">
          <cell r="B151">
            <v>112112</v>
          </cell>
          <cell r="D151" t="str">
            <v>011101</v>
          </cell>
          <cell r="F151" t="str">
            <v>F4715655</v>
          </cell>
          <cell r="H151">
            <v>22933.91</v>
          </cell>
        </row>
        <row r="152">
          <cell r="B152">
            <v>112112</v>
          </cell>
          <cell r="D152" t="str">
            <v>011101</v>
          </cell>
          <cell r="F152" t="str">
            <v>F4715663</v>
          </cell>
          <cell r="H152">
            <v>8106.2</v>
          </cell>
        </row>
        <row r="153">
          <cell r="B153">
            <v>112112</v>
          </cell>
          <cell r="D153" t="str">
            <v>011101</v>
          </cell>
          <cell r="F153" t="str">
            <v>F4719722</v>
          </cell>
          <cell r="H153">
            <v>23893.200000000001</v>
          </cell>
        </row>
        <row r="154">
          <cell r="B154">
            <v>112112</v>
          </cell>
          <cell r="D154" t="str">
            <v>011101</v>
          </cell>
          <cell r="F154" t="str">
            <v>F4721785</v>
          </cell>
          <cell r="H154">
            <v>27868.95</v>
          </cell>
        </row>
        <row r="155">
          <cell r="B155">
            <v>112112</v>
          </cell>
          <cell r="D155" t="str">
            <v>011101</v>
          </cell>
          <cell r="F155" t="str">
            <v>F4721842</v>
          </cell>
          <cell r="H155">
            <v>145853.24</v>
          </cell>
        </row>
        <row r="156">
          <cell r="B156">
            <v>112112</v>
          </cell>
          <cell r="D156" t="str">
            <v>011101</v>
          </cell>
          <cell r="F156" t="str">
            <v>F4721850</v>
          </cell>
          <cell r="H156">
            <v>1717.49</v>
          </cell>
        </row>
        <row r="157">
          <cell r="B157">
            <v>112112</v>
          </cell>
          <cell r="D157" t="str">
            <v>011101</v>
          </cell>
          <cell r="F157" t="str">
            <v>F4726016</v>
          </cell>
          <cell r="H157">
            <v>270808.96999999997</v>
          </cell>
        </row>
        <row r="158">
          <cell r="B158">
            <v>112112</v>
          </cell>
          <cell r="D158" t="str">
            <v>011101</v>
          </cell>
          <cell r="F158" t="str">
            <v>F4729953</v>
          </cell>
          <cell r="H158">
            <v>36710.910000000003</v>
          </cell>
        </row>
        <row r="159">
          <cell r="B159">
            <v>112112</v>
          </cell>
          <cell r="D159" t="str">
            <v>011101</v>
          </cell>
          <cell r="F159" t="str">
            <v>F4740876</v>
          </cell>
          <cell r="H159">
            <v>105876.17</v>
          </cell>
        </row>
        <row r="160">
          <cell r="B160">
            <v>112112</v>
          </cell>
          <cell r="D160" t="str">
            <v>011101</v>
          </cell>
          <cell r="F160" t="str">
            <v>F4742343</v>
          </cell>
          <cell r="H160">
            <v>213622.74</v>
          </cell>
        </row>
        <row r="161">
          <cell r="B161">
            <v>112112</v>
          </cell>
          <cell r="D161" t="str">
            <v>011101</v>
          </cell>
          <cell r="F161" t="str">
            <v>F4743937</v>
          </cell>
          <cell r="H161">
            <v>23335.11</v>
          </cell>
        </row>
        <row r="162">
          <cell r="B162">
            <v>112112</v>
          </cell>
          <cell r="D162" t="str">
            <v>011101</v>
          </cell>
          <cell r="F162" t="str">
            <v>F4743945</v>
          </cell>
          <cell r="H162">
            <v>123407.17</v>
          </cell>
        </row>
        <row r="163">
          <cell r="B163">
            <v>112112</v>
          </cell>
          <cell r="D163" t="str">
            <v>011101</v>
          </cell>
          <cell r="F163" t="str">
            <v>F4743953</v>
          </cell>
          <cell r="H163">
            <v>925.83</v>
          </cell>
        </row>
        <row r="164">
          <cell r="B164">
            <v>112112</v>
          </cell>
          <cell r="D164" t="str">
            <v>011101</v>
          </cell>
          <cell r="F164" t="str">
            <v>F4745967</v>
          </cell>
          <cell r="H164">
            <v>20298.8</v>
          </cell>
        </row>
        <row r="165">
          <cell r="B165">
            <v>112112</v>
          </cell>
          <cell r="D165" t="str">
            <v>011101</v>
          </cell>
          <cell r="F165" t="str">
            <v>F4748234</v>
          </cell>
          <cell r="H165">
            <v>12841.69</v>
          </cell>
        </row>
        <row r="166">
          <cell r="B166">
            <v>112112</v>
          </cell>
          <cell r="D166" t="str">
            <v>011101</v>
          </cell>
          <cell r="F166" t="str">
            <v>F4754471</v>
          </cell>
          <cell r="H166">
            <v>2630171.62</v>
          </cell>
        </row>
        <row r="167">
          <cell r="B167">
            <v>112112</v>
          </cell>
          <cell r="D167" t="str">
            <v>011101</v>
          </cell>
          <cell r="F167" t="str">
            <v>F4754489</v>
          </cell>
          <cell r="H167">
            <v>2065353.64</v>
          </cell>
        </row>
        <row r="168">
          <cell r="B168">
            <v>112112</v>
          </cell>
          <cell r="D168" t="str">
            <v>011101</v>
          </cell>
          <cell r="F168" t="str">
            <v>F4754520</v>
          </cell>
          <cell r="H168">
            <v>1107.21</v>
          </cell>
        </row>
        <row r="169">
          <cell r="B169">
            <v>112112</v>
          </cell>
          <cell r="D169" t="str">
            <v>011101</v>
          </cell>
          <cell r="F169" t="str">
            <v>F4754546</v>
          </cell>
          <cell r="H169">
            <v>29938.23</v>
          </cell>
        </row>
        <row r="170">
          <cell r="B170">
            <v>112112</v>
          </cell>
          <cell r="D170" t="str">
            <v>011101</v>
          </cell>
          <cell r="F170" t="str">
            <v>F4754554</v>
          </cell>
          <cell r="H170">
            <v>7084.29</v>
          </cell>
        </row>
        <row r="171">
          <cell r="B171">
            <v>112112</v>
          </cell>
          <cell r="D171" t="str">
            <v>011101</v>
          </cell>
          <cell r="F171" t="str">
            <v>F4754588</v>
          </cell>
          <cell r="H171">
            <v>4677.8100000000004</v>
          </cell>
        </row>
        <row r="172">
          <cell r="B172">
            <v>112112</v>
          </cell>
          <cell r="D172" t="str">
            <v>011101</v>
          </cell>
          <cell r="F172" t="str">
            <v>F4754611</v>
          </cell>
          <cell r="H172">
            <v>632.38</v>
          </cell>
        </row>
        <row r="173">
          <cell r="B173">
            <v>112112</v>
          </cell>
          <cell r="D173" t="str">
            <v>011101</v>
          </cell>
          <cell r="F173" t="str">
            <v>F4754629</v>
          </cell>
          <cell r="H173">
            <v>4211.97</v>
          </cell>
        </row>
        <row r="174">
          <cell r="B174">
            <v>112112</v>
          </cell>
          <cell r="D174" t="str">
            <v>011101</v>
          </cell>
          <cell r="F174" t="str">
            <v>F4759926</v>
          </cell>
          <cell r="H174">
            <v>1712.48</v>
          </cell>
        </row>
        <row r="175">
          <cell r="B175">
            <v>112112</v>
          </cell>
          <cell r="D175" t="str">
            <v>011101</v>
          </cell>
          <cell r="F175" t="str">
            <v>F4759968</v>
          </cell>
          <cell r="H175">
            <v>50205.1</v>
          </cell>
        </row>
        <row r="176">
          <cell r="B176">
            <v>112112</v>
          </cell>
          <cell r="D176" t="str">
            <v>011101</v>
          </cell>
          <cell r="F176" t="str">
            <v>F4759976</v>
          </cell>
          <cell r="H176">
            <v>17073.990000000002</v>
          </cell>
        </row>
        <row r="177">
          <cell r="B177">
            <v>112112</v>
          </cell>
          <cell r="D177" t="str">
            <v>011101</v>
          </cell>
          <cell r="F177" t="str">
            <v>F4761880</v>
          </cell>
          <cell r="H177">
            <v>7430.9</v>
          </cell>
        </row>
        <row r="178">
          <cell r="B178">
            <v>112112</v>
          </cell>
          <cell r="D178" t="str">
            <v>011101</v>
          </cell>
          <cell r="F178" t="str">
            <v>F4761905</v>
          </cell>
          <cell r="H178">
            <v>4537.4799999999996</v>
          </cell>
        </row>
        <row r="179">
          <cell r="B179">
            <v>112112</v>
          </cell>
          <cell r="D179" t="str">
            <v>011101</v>
          </cell>
          <cell r="F179" t="str">
            <v>F4764701</v>
          </cell>
          <cell r="H179">
            <v>336426.89</v>
          </cell>
        </row>
        <row r="180">
          <cell r="B180">
            <v>112112</v>
          </cell>
          <cell r="D180" t="str">
            <v>011101</v>
          </cell>
          <cell r="F180" t="str">
            <v>F4766872</v>
          </cell>
          <cell r="H180">
            <v>23502.86</v>
          </cell>
        </row>
        <row r="181">
          <cell r="B181">
            <v>112112</v>
          </cell>
          <cell r="D181" t="str">
            <v>011101</v>
          </cell>
          <cell r="F181" t="str">
            <v>F4766880</v>
          </cell>
          <cell r="H181">
            <v>50929.3</v>
          </cell>
        </row>
        <row r="182">
          <cell r="B182">
            <v>112112</v>
          </cell>
          <cell r="D182" t="str">
            <v>011101</v>
          </cell>
          <cell r="F182" t="str">
            <v>F4769628</v>
          </cell>
          <cell r="H182">
            <v>11181.18</v>
          </cell>
        </row>
        <row r="183">
          <cell r="B183">
            <v>112112</v>
          </cell>
          <cell r="D183" t="str">
            <v>011101</v>
          </cell>
          <cell r="F183" t="str">
            <v>F4769636</v>
          </cell>
          <cell r="H183">
            <v>8089.91</v>
          </cell>
        </row>
        <row r="184">
          <cell r="B184">
            <v>112112</v>
          </cell>
          <cell r="D184" t="str">
            <v>011101</v>
          </cell>
          <cell r="F184" t="str">
            <v>F4769644</v>
          </cell>
          <cell r="H184">
            <v>4442.68</v>
          </cell>
        </row>
        <row r="185">
          <cell r="B185">
            <v>112112</v>
          </cell>
          <cell r="D185" t="str">
            <v>011101</v>
          </cell>
          <cell r="F185" t="str">
            <v>F4769652</v>
          </cell>
          <cell r="H185">
            <v>10171.780000000001</v>
          </cell>
        </row>
        <row r="186">
          <cell r="B186">
            <v>112112</v>
          </cell>
          <cell r="D186" t="str">
            <v>011101</v>
          </cell>
          <cell r="F186" t="str">
            <v>F4771475</v>
          </cell>
          <cell r="H186">
            <v>117589.23</v>
          </cell>
        </row>
        <row r="187">
          <cell r="B187">
            <v>112112</v>
          </cell>
          <cell r="D187" t="str">
            <v>011101</v>
          </cell>
          <cell r="F187" t="str">
            <v>F4771483</v>
          </cell>
          <cell r="H187">
            <v>2600.4</v>
          </cell>
        </row>
        <row r="188">
          <cell r="B188">
            <v>112112</v>
          </cell>
          <cell r="D188" t="str">
            <v>011101</v>
          </cell>
          <cell r="F188" t="str">
            <v>F4772647</v>
          </cell>
          <cell r="H188">
            <v>268089.06</v>
          </cell>
        </row>
        <row r="189">
          <cell r="B189">
            <v>112112</v>
          </cell>
          <cell r="D189" t="str">
            <v>011101</v>
          </cell>
          <cell r="F189" t="str">
            <v>F4773603</v>
          </cell>
          <cell r="H189">
            <v>54539.11</v>
          </cell>
        </row>
        <row r="190">
          <cell r="B190">
            <v>112112</v>
          </cell>
          <cell r="D190" t="str">
            <v>011101</v>
          </cell>
          <cell r="F190" t="str">
            <v>F4773611</v>
          </cell>
          <cell r="H190">
            <v>45723.83</v>
          </cell>
        </row>
        <row r="191">
          <cell r="B191">
            <v>112112</v>
          </cell>
          <cell r="D191" t="str">
            <v>011101</v>
          </cell>
          <cell r="F191" t="str">
            <v>F4773645</v>
          </cell>
          <cell r="H191">
            <v>4256.29</v>
          </cell>
        </row>
        <row r="192">
          <cell r="B192">
            <v>112112</v>
          </cell>
          <cell r="D192" t="str">
            <v>011101</v>
          </cell>
          <cell r="F192" t="str">
            <v>F4773661</v>
          </cell>
          <cell r="H192">
            <v>1640813.34</v>
          </cell>
        </row>
        <row r="193">
          <cell r="B193">
            <v>112112</v>
          </cell>
          <cell r="D193" t="str">
            <v>011101</v>
          </cell>
          <cell r="F193" t="str">
            <v>F4773679</v>
          </cell>
          <cell r="H193">
            <v>9238.85</v>
          </cell>
        </row>
        <row r="194">
          <cell r="B194">
            <v>112112</v>
          </cell>
          <cell r="D194" t="str">
            <v>011101</v>
          </cell>
          <cell r="F194" t="str">
            <v>F4776813</v>
          </cell>
          <cell r="H194">
            <v>22704.58</v>
          </cell>
        </row>
        <row r="195">
          <cell r="B195">
            <v>112112</v>
          </cell>
          <cell r="D195" t="str">
            <v>011101</v>
          </cell>
          <cell r="F195" t="str">
            <v>F4779255</v>
          </cell>
          <cell r="H195">
            <v>8715.5300000000007</v>
          </cell>
        </row>
        <row r="196">
          <cell r="B196">
            <v>112112</v>
          </cell>
          <cell r="D196" t="str">
            <v>011101</v>
          </cell>
          <cell r="F196" t="str">
            <v>F4781416</v>
          </cell>
          <cell r="H196">
            <v>1180.79</v>
          </cell>
        </row>
        <row r="197">
          <cell r="B197">
            <v>112112</v>
          </cell>
          <cell r="D197" t="str">
            <v>011101</v>
          </cell>
          <cell r="F197" t="str">
            <v>F4781424</v>
          </cell>
          <cell r="H197">
            <v>28223.39</v>
          </cell>
        </row>
        <row r="198">
          <cell r="B198">
            <v>112112</v>
          </cell>
          <cell r="D198" t="str">
            <v>011101</v>
          </cell>
          <cell r="F198" t="str">
            <v>F4781458</v>
          </cell>
          <cell r="H198">
            <v>332359.57</v>
          </cell>
        </row>
        <row r="199">
          <cell r="B199">
            <v>112112</v>
          </cell>
          <cell r="D199" t="str">
            <v>011101</v>
          </cell>
          <cell r="F199" t="str">
            <v>F4781482</v>
          </cell>
          <cell r="H199">
            <v>54104.17</v>
          </cell>
        </row>
        <row r="200">
          <cell r="B200">
            <v>112112</v>
          </cell>
          <cell r="D200" t="str">
            <v>011101</v>
          </cell>
          <cell r="F200" t="str">
            <v>F4781599</v>
          </cell>
          <cell r="H200">
            <v>7085.28</v>
          </cell>
        </row>
        <row r="201">
          <cell r="B201">
            <v>112112</v>
          </cell>
          <cell r="D201" t="str">
            <v>011101</v>
          </cell>
          <cell r="F201" t="str">
            <v>F4783404</v>
          </cell>
          <cell r="H201">
            <v>13965.63</v>
          </cell>
        </row>
        <row r="202">
          <cell r="B202">
            <v>112112</v>
          </cell>
          <cell r="D202" t="str">
            <v>011101</v>
          </cell>
          <cell r="F202" t="str">
            <v>F4783454</v>
          </cell>
          <cell r="H202">
            <v>64545.25</v>
          </cell>
        </row>
        <row r="203">
          <cell r="B203">
            <v>112112</v>
          </cell>
          <cell r="D203" t="str">
            <v>011101</v>
          </cell>
          <cell r="F203" t="str">
            <v>F4788678</v>
          </cell>
          <cell r="H203">
            <v>5125.34</v>
          </cell>
        </row>
        <row r="204">
          <cell r="B204">
            <v>112112</v>
          </cell>
          <cell r="D204" t="str">
            <v>011101</v>
          </cell>
          <cell r="F204" t="str">
            <v>F4791621</v>
          </cell>
          <cell r="H204">
            <v>253188.31</v>
          </cell>
        </row>
        <row r="205">
          <cell r="B205">
            <v>112112</v>
          </cell>
          <cell r="D205" t="str">
            <v>011101</v>
          </cell>
          <cell r="F205" t="str">
            <v>F4791663</v>
          </cell>
          <cell r="H205">
            <v>59183.95</v>
          </cell>
        </row>
        <row r="206">
          <cell r="B206">
            <v>112112</v>
          </cell>
          <cell r="D206" t="str">
            <v>011101</v>
          </cell>
          <cell r="F206" t="str">
            <v>F4795558</v>
          </cell>
          <cell r="H206">
            <v>280589.62</v>
          </cell>
        </row>
        <row r="207">
          <cell r="B207">
            <v>112112</v>
          </cell>
          <cell r="D207" t="str">
            <v>011101</v>
          </cell>
          <cell r="F207" t="str">
            <v>F4795566</v>
          </cell>
          <cell r="H207">
            <v>224.79</v>
          </cell>
        </row>
        <row r="208">
          <cell r="B208">
            <v>112112</v>
          </cell>
          <cell r="D208" t="str">
            <v>011101</v>
          </cell>
          <cell r="F208" t="str">
            <v>F4797364</v>
          </cell>
          <cell r="H208">
            <v>2304.8200000000002</v>
          </cell>
        </row>
        <row r="209">
          <cell r="B209">
            <v>112112</v>
          </cell>
          <cell r="D209" t="str">
            <v>011101</v>
          </cell>
          <cell r="F209" t="str">
            <v>F4797372</v>
          </cell>
          <cell r="H209">
            <v>46710.63</v>
          </cell>
        </row>
        <row r="210">
          <cell r="B210">
            <v>112112</v>
          </cell>
          <cell r="D210" t="str">
            <v>011101</v>
          </cell>
          <cell r="F210" t="str">
            <v>F4797398</v>
          </cell>
          <cell r="H210">
            <v>13062.2</v>
          </cell>
        </row>
        <row r="211">
          <cell r="B211">
            <v>112112</v>
          </cell>
          <cell r="D211" t="str">
            <v>011101</v>
          </cell>
          <cell r="F211" t="str">
            <v>F4802692</v>
          </cell>
          <cell r="H211">
            <v>8595555.5</v>
          </cell>
        </row>
        <row r="212">
          <cell r="B212">
            <v>112112</v>
          </cell>
          <cell r="D212" t="str">
            <v>011101</v>
          </cell>
          <cell r="F212" t="str">
            <v>F4806066</v>
          </cell>
          <cell r="H212">
            <v>1035322.71</v>
          </cell>
        </row>
        <row r="213">
          <cell r="B213">
            <v>112112</v>
          </cell>
          <cell r="D213" t="str">
            <v>011101</v>
          </cell>
          <cell r="F213" t="str">
            <v>F4808103</v>
          </cell>
          <cell r="H213">
            <v>9052.16</v>
          </cell>
        </row>
        <row r="214">
          <cell r="B214">
            <v>112112</v>
          </cell>
          <cell r="D214" t="str">
            <v>011101</v>
          </cell>
          <cell r="F214" t="str">
            <v>F4810372</v>
          </cell>
          <cell r="H214">
            <v>70454.75</v>
          </cell>
        </row>
        <row r="215">
          <cell r="B215">
            <v>112112</v>
          </cell>
          <cell r="D215" t="str">
            <v>011101</v>
          </cell>
          <cell r="F215" t="str">
            <v>F4815926</v>
          </cell>
          <cell r="H215">
            <v>13624.98</v>
          </cell>
        </row>
        <row r="216">
          <cell r="B216">
            <v>112112</v>
          </cell>
          <cell r="D216" t="str">
            <v>011101</v>
          </cell>
          <cell r="F216" t="str">
            <v>F4821056</v>
          </cell>
          <cell r="H216">
            <v>8506.1200000000008</v>
          </cell>
        </row>
        <row r="217">
          <cell r="B217">
            <v>112112</v>
          </cell>
          <cell r="D217" t="str">
            <v>011101</v>
          </cell>
          <cell r="F217" t="str">
            <v>F4825074</v>
          </cell>
          <cell r="H217">
            <v>5765.48</v>
          </cell>
        </row>
        <row r="218">
          <cell r="B218">
            <v>112112</v>
          </cell>
          <cell r="D218" t="str">
            <v>011101</v>
          </cell>
          <cell r="F218" t="str">
            <v>F4826494</v>
          </cell>
          <cell r="H218">
            <v>17378.900000000001</v>
          </cell>
        </row>
        <row r="219">
          <cell r="B219">
            <v>112112</v>
          </cell>
          <cell r="D219" t="str">
            <v>011101</v>
          </cell>
          <cell r="F219" t="str">
            <v>F4831964</v>
          </cell>
          <cell r="H219">
            <v>0</v>
          </cell>
        </row>
        <row r="220">
          <cell r="B220">
            <v>112112</v>
          </cell>
          <cell r="D220" t="str">
            <v>011101</v>
          </cell>
          <cell r="F220" t="str">
            <v>F4832128</v>
          </cell>
          <cell r="H220">
            <v>3606.73</v>
          </cell>
        </row>
        <row r="221">
          <cell r="B221">
            <v>112112</v>
          </cell>
          <cell r="D221" t="str">
            <v>011101</v>
          </cell>
          <cell r="F221" t="str">
            <v>F4833944</v>
          </cell>
          <cell r="H221">
            <v>2718.9</v>
          </cell>
        </row>
        <row r="222">
          <cell r="B222">
            <v>112112</v>
          </cell>
          <cell r="D222" t="str">
            <v>011101</v>
          </cell>
          <cell r="F222" t="str">
            <v>F4836865</v>
          </cell>
          <cell r="H222">
            <v>19769.310000000001</v>
          </cell>
        </row>
        <row r="223">
          <cell r="B223">
            <v>112112</v>
          </cell>
          <cell r="D223" t="str">
            <v>011101</v>
          </cell>
          <cell r="F223" t="str">
            <v>F4842169</v>
          </cell>
          <cell r="H223">
            <v>44419.59</v>
          </cell>
        </row>
        <row r="224">
          <cell r="B224">
            <v>112112</v>
          </cell>
          <cell r="D224" t="str">
            <v>011101</v>
          </cell>
          <cell r="F224" t="str">
            <v>F4842185</v>
          </cell>
          <cell r="H224">
            <v>127979.26</v>
          </cell>
        </row>
        <row r="225">
          <cell r="B225">
            <v>112112</v>
          </cell>
          <cell r="D225" t="str">
            <v>011101</v>
          </cell>
          <cell r="F225" t="str">
            <v>F4843662</v>
          </cell>
          <cell r="H225">
            <v>47953.81</v>
          </cell>
        </row>
        <row r="226">
          <cell r="B226">
            <v>112112</v>
          </cell>
          <cell r="D226" t="str">
            <v>011101</v>
          </cell>
          <cell r="F226" t="str">
            <v>F4843670</v>
          </cell>
          <cell r="H226">
            <v>54416.01</v>
          </cell>
        </row>
        <row r="227">
          <cell r="B227">
            <v>112112</v>
          </cell>
          <cell r="D227" t="str">
            <v>011101</v>
          </cell>
          <cell r="F227" t="str">
            <v>F4843688</v>
          </cell>
          <cell r="H227">
            <v>88048.01</v>
          </cell>
        </row>
        <row r="228">
          <cell r="B228">
            <v>112112</v>
          </cell>
          <cell r="D228" t="str">
            <v>011101</v>
          </cell>
          <cell r="F228" t="str">
            <v>F4843696</v>
          </cell>
          <cell r="H228">
            <v>53338.63</v>
          </cell>
        </row>
        <row r="229">
          <cell r="B229">
            <v>112112</v>
          </cell>
          <cell r="D229" t="str">
            <v>011101</v>
          </cell>
          <cell r="F229" t="str">
            <v>F4843711</v>
          </cell>
          <cell r="H229">
            <v>20973.439999999999</v>
          </cell>
        </row>
        <row r="230">
          <cell r="B230">
            <v>112112</v>
          </cell>
          <cell r="D230" t="str">
            <v>011101</v>
          </cell>
          <cell r="F230" t="str">
            <v>F4845379</v>
          </cell>
          <cell r="H230">
            <v>18263.91</v>
          </cell>
        </row>
        <row r="231">
          <cell r="B231">
            <v>112112</v>
          </cell>
          <cell r="D231" t="str">
            <v>011101</v>
          </cell>
          <cell r="F231" t="str">
            <v>F4845395</v>
          </cell>
          <cell r="H231">
            <v>31438.84</v>
          </cell>
        </row>
        <row r="232">
          <cell r="B232">
            <v>112112</v>
          </cell>
          <cell r="D232" t="str">
            <v>011101</v>
          </cell>
          <cell r="F232" t="str">
            <v>F4848399</v>
          </cell>
          <cell r="H232">
            <v>5845.34</v>
          </cell>
        </row>
        <row r="233">
          <cell r="B233">
            <v>112112</v>
          </cell>
          <cell r="D233" t="str">
            <v>011101</v>
          </cell>
          <cell r="F233" t="str">
            <v>F4848422</v>
          </cell>
          <cell r="H233">
            <v>7611.96</v>
          </cell>
        </row>
        <row r="234">
          <cell r="B234">
            <v>112112</v>
          </cell>
          <cell r="D234" t="str">
            <v>011101</v>
          </cell>
          <cell r="F234" t="str">
            <v>F4849983</v>
          </cell>
          <cell r="H234">
            <v>58.65</v>
          </cell>
        </row>
        <row r="235">
          <cell r="B235">
            <v>112112</v>
          </cell>
          <cell r="D235" t="str">
            <v>011101</v>
          </cell>
          <cell r="F235" t="str">
            <v>F4851342</v>
          </cell>
          <cell r="H235">
            <v>34858.589999999997</v>
          </cell>
        </row>
        <row r="236">
          <cell r="B236">
            <v>112112</v>
          </cell>
          <cell r="D236" t="str">
            <v>011101</v>
          </cell>
          <cell r="F236" t="str">
            <v>F4853075</v>
          </cell>
          <cell r="H236">
            <v>15295.43</v>
          </cell>
        </row>
        <row r="237">
          <cell r="B237">
            <v>112112</v>
          </cell>
          <cell r="D237" t="str">
            <v>011101</v>
          </cell>
          <cell r="F237" t="str">
            <v>F4861002</v>
          </cell>
          <cell r="H237">
            <v>19467.86</v>
          </cell>
        </row>
        <row r="238">
          <cell r="B238">
            <v>112112</v>
          </cell>
          <cell r="D238" t="str">
            <v>011101</v>
          </cell>
          <cell r="F238" t="str">
            <v>F4863305</v>
          </cell>
          <cell r="H238">
            <v>16208.9</v>
          </cell>
        </row>
        <row r="239">
          <cell r="B239">
            <v>112112</v>
          </cell>
          <cell r="D239" t="str">
            <v>011101</v>
          </cell>
          <cell r="F239" t="str">
            <v>F4863313</v>
          </cell>
          <cell r="H239">
            <v>7289.64</v>
          </cell>
        </row>
        <row r="240">
          <cell r="B240">
            <v>112112</v>
          </cell>
          <cell r="D240" t="str">
            <v>011101</v>
          </cell>
          <cell r="F240" t="str">
            <v>F4865129</v>
          </cell>
          <cell r="H240">
            <v>172226.82</v>
          </cell>
        </row>
        <row r="241">
          <cell r="B241">
            <v>112112</v>
          </cell>
          <cell r="D241" t="str">
            <v>011101</v>
          </cell>
          <cell r="F241" t="str">
            <v>F4866614</v>
          </cell>
          <cell r="H241">
            <v>2609.3200000000002</v>
          </cell>
        </row>
        <row r="242">
          <cell r="B242">
            <v>112112</v>
          </cell>
          <cell r="D242" t="str">
            <v>011101</v>
          </cell>
          <cell r="F242" t="str">
            <v>F4866622</v>
          </cell>
          <cell r="H242">
            <v>47175.77</v>
          </cell>
        </row>
        <row r="243">
          <cell r="B243">
            <v>112112</v>
          </cell>
          <cell r="D243" t="str">
            <v>011101</v>
          </cell>
          <cell r="F243" t="str">
            <v>F4866648</v>
          </cell>
          <cell r="H243">
            <v>8062.7</v>
          </cell>
        </row>
        <row r="244">
          <cell r="B244">
            <v>112112</v>
          </cell>
          <cell r="D244" t="str">
            <v>011101</v>
          </cell>
          <cell r="F244" t="str">
            <v>F4868488</v>
          </cell>
          <cell r="H244">
            <v>45151.54</v>
          </cell>
        </row>
        <row r="245">
          <cell r="B245">
            <v>112112</v>
          </cell>
          <cell r="D245" t="str">
            <v>011101</v>
          </cell>
          <cell r="F245" t="str">
            <v>F4870037</v>
          </cell>
          <cell r="H245">
            <v>471883.35</v>
          </cell>
        </row>
        <row r="246">
          <cell r="B246">
            <v>112112</v>
          </cell>
          <cell r="D246" t="str">
            <v>011101</v>
          </cell>
          <cell r="F246" t="str">
            <v>F4871738</v>
          </cell>
          <cell r="H246">
            <v>55707.7</v>
          </cell>
        </row>
        <row r="247">
          <cell r="B247">
            <v>112112</v>
          </cell>
          <cell r="D247" t="str">
            <v>011101</v>
          </cell>
          <cell r="F247" t="str">
            <v>F4871754</v>
          </cell>
          <cell r="H247">
            <v>4712.51</v>
          </cell>
        </row>
        <row r="248">
          <cell r="B248">
            <v>112112</v>
          </cell>
          <cell r="D248" t="str">
            <v>011101</v>
          </cell>
          <cell r="F248" t="str">
            <v>F4871762</v>
          </cell>
          <cell r="H248">
            <v>94178.01</v>
          </cell>
        </row>
        <row r="249">
          <cell r="B249">
            <v>112112</v>
          </cell>
          <cell r="D249" t="str">
            <v>011101</v>
          </cell>
          <cell r="F249" t="str">
            <v>F4873700</v>
          </cell>
          <cell r="H249">
            <v>31820.92</v>
          </cell>
        </row>
        <row r="250">
          <cell r="B250">
            <v>112112</v>
          </cell>
          <cell r="D250" t="str">
            <v>011101</v>
          </cell>
          <cell r="F250" t="str">
            <v>F4874237</v>
          </cell>
          <cell r="H250">
            <v>9691.7099999999991</v>
          </cell>
        </row>
        <row r="251">
          <cell r="B251">
            <v>112112</v>
          </cell>
          <cell r="D251" t="str">
            <v>011101</v>
          </cell>
          <cell r="F251" t="str">
            <v>F4875433</v>
          </cell>
          <cell r="H251">
            <v>14147.14</v>
          </cell>
        </row>
        <row r="252">
          <cell r="B252">
            <v>112112</v>
          </cell>
          <cell r="D252" t="str">
            <v>011101</v>
          </cell>
          <cell r="F252" t="str">
            <v>F4875441</v>
          </cell>
          <cell r="H252">
            <v>37712.43</v>
          </cell>
        </row>
        <row r="253">
          <cell r="B253">
            <v>112112</v>
          </cell>
          <cell r="D253" t="str">
            <v>011101</v>
          </cell>
          <cell r="F253" t="str">
            <v>F4875475</v>
          </cell>
          <cell r="H253">
            <v>24972.39</v>
          </cell>
        </row>
        <row r="254">
          <cell r="B254">
            <v>112112</v>
          </cell>
          <cell r="D254" t="str">
            <v>011101</v>
          </cell>
          <cell r="F254" t="str">
            <v>F4877314</v>
          </cell>
          <cell r="H254">
            <v>66238.210000000006</v>
          </cell>
        </row>
        <row r="255">
          <cell r="B255">
            <v>112112</v>
          </cell>
          <cell r="D255" t="str">
            <v>011101</v>
          </cell>
          <cell r="F255" t="str">
            <v>F4877322</v>
          </cell>
          <cell r="H255">
            <v>63587.01</v>
          </cell>
        </row>
        <row r="256">
          <cell r="B256">
            <v>112112</v>
          </cell>
          <cell r="D256" t="str">
            <v>011101</v>
          </cell>
          <cell r="F256" t="str">
            <v>F4877330</v>
          </cell>
          <cell r="H256">
            <v>5739</v>
          </cell>
        </row>
        <row r="257">
          <cell r="B257">
            <v>112112</v>
          </cell>
          <cell r="D257" t="str">
            <v>011101</v>
          </cell>
          <cell r="F257" t="str">
            <v>F4877348</v>
          </cell>
          <cell r="H257">
            <v>2031.67</v>
          </cell>
        </row>
        <row r="258">
          <cell r="B258">
            <v>112112</v>
          </cell>
          <cell r="D258" t="str">
            <v>011101</v>
          </cell>
          <cell r="F258" t="str">
            <v>F4882115</v>
          </cell>
          <cell r="H258">
            <v>42778.64</v>
          </cell>
        </row>
        <row r="259">
          <cell r="B259">
            <v>112112</v>
          </cell>
          <cell r="D259" t="str">
            <v>011101</v>
          </cell>
          <cell r="F259" t="str">
            <v>F4882123</v>
          </cell>
          <cell r="H259">
            <v>10060.879999999999</v>
          </cell>
        </row>
        <row r="260">
          <cell r="B260">
            <v>112112</v>
          </cell>
          <cell r="D260" t="str">
            <v>011101</v>
          </cell>
          <cell r="F260" t="str">
            <v>F4885341</v>
          </cell>
          <cell r="H260">
            <v>166748.98000000001</v>
          </cell>
        </row>
        <row r="261">
          <cell r="B261">
            <v>112112</v>
          </cell>
          <cell r="D261" t="str">
            <v>011101</v>
          </cell>
          <cell r="F261" t="str">
            <v>F4890390</v>
          </cell>
          <cell r="H261">
            <v>2429.1</v>
          </cell>
        </row>
        <row r="262">
          <cell r="B262">
            <v>112112</v>
          </cell>
          <cell r="D262" t="str">
            <v>011101</v>
          </cell>
          <cell r="F262" t="str">
            <v>F4892932</v>
          </cell>
          <cell r="H262">
            <v>524193.38</v>
          </cell>
        </row>
        <row r="263">
          <cell r="B263">
            <v>112112</v>
          </cell>
          <cell r="D263" t="str">
            <v>011101</v>
          </cell>
          <cell r="F263" t="str">
            <v>F4895457</v>
          </cell>
          <cell r="H263">
            <v>18528.95</v>
          </cell>
        </row>
        <row r="264">
          <cell r="B264">
            <v>112112</v>
          </cell>
          <cell r="D264" t="str">
            <v>011101</v>
          </cell>
          <cell r="F264" t="str">
            <v>F4898279</v>
          </cell>
          <cell r="H264">
            <v>41274.959999999999</v>
          </cell>
        </row>
        <row r="265">
          <cell r="B265">
            <v>112112</v>
          </cell>
          <cell r="D265" t="str">
            <v>011101</v>
          </cell>
          <cell r="F265" t="str">
            <v>F4898295</v>
          </cell>
          <cell r="H265">
            <v>128648.22</v>
          </cell>
        </row>
        <row r="266">
          <cell r="B266">
            <v>112112</v>
          </cell>
          <cell r="D266" t="str">
            <v>011101</v>
          </cell>
          <cell r="F266" t="str">
            <v>F4903515</v>
          </cell>
          <cell r="H266">
            <v>28011.8</v>
          </cell>
        </row>
        <row r="267">
          <cell r="B267">
            <v>112112</v>
          </cell>
          <cell r="D267" t="str">
            <v>011101</v>
          </cell>
          <cell r="F267" t="str">
            <v>F4903523</v>
          </cell>
          <cell r="H267">
            <v>78781.429999999993</v>
          </cell>
        </row>
        <row r="268">
          <cell r="B268">
            <v>112112</v>
          </cell>
          <cell r="D268" t="str">
            <v>011101</v>
          </cell>
          <cell r="F268" t="str">
            <v>F4903531</v>
          </cell>
          <cell r="H268">
            <v>149743.41</v>
          </cell>
        </row>
        <row r="269">
          <cell r="B269">
            <v>112112</v>
          </cell>
          <cell r="D269" t="str">
            <v>011101</v>
          </cell>
          <cell r="F269" t="str">
            <v>F4906296</v>
          </cell>
          <cell r="H269">
            <v>288217.01</v>
          </cell>
        </row>
        <row r="270">
          <cell r="B270">
            <v>112112</v>
          </cell>
          <cell r="D270" t="str">
            <v>011101</v>
          </cell>
          <cell r="F270" t="str">
            <v>F4906329</v>
          </cell>
          <cell r="H270">
            <v>165951.06</v>
          </cell>
        </row>
        <row r="271">
          <cell r="B271">
            <v>112112</v>
          </cell>
          <cell r="D271" t="str">
            <v>011101</v>
          </cell>
          <cell r="F271" t="str">
            <v>F4906345</v>
          </cell>
          <cell r="H271">
            <v>608.29999999999995</v>
          </cell>
        </row>
        <row r="272">
          <cell r="B272">
            <v>112112</v>
          </cell>
          <cell r="D272" t="str">
            <v>011101</v>
          </cell>
          <cell r="F272" t="str">
            <v>F4908995</v>
          </cell>
          <cell r="H272">
            <v>2762.6</v>
          </cell>
        </row>
        <row r="273">
          <cell r="B273">
            <v>112112</v>
          </cell>
          <cell r="D273" t="str">
            <v>011101</v>
          </cell>
          <cell r="F273" t="str">
            <v>F4909000</v>
          </cell>
          <cell r="H273">
            <v>17529.97</v>
          </cell>
        </row>
        <row r="274">
          <cell r="B274">
            <v>112112</v>
          </cell>
          <cell r="D274" t="str">
            <v>011101</v>
          </cell>
          <cell r="F274" t="str">
            <v>F4911691</v>
          </cell>
          <cell r="H274">
            <v>189524.4</v>
          </cell>
        </row>
        <row r="275">
          <cell r="B275">
            <v>112112</v>
          </cell>
          <cell r="D275" t="str">
            <v>011101</v>
          </cell>
          <cell r="F275" t="str">
            <v>F4911708</v>
          </cell>
          <cell r="H275">
            <v>7401.78</v>
          </cell>
        </row>
        <row r="276">
          <cell r="B276">
            <v>112112</v>
          </cell>
          <cell r="D276" t="str">
            <v>011101</v>
          </cell>
          <cell r="F276" t="str">
            <v>F4911948</v>
          </cell>
          <cell r="H276">
            <v>10260.39</v>
          </cell>
        </row>
        <row r="277">
          <cell r="B277">
            <v>112112</v>
          </cell>
          <cell r="D277" t="str">
            <v>011101</v>
          </cell>
          <cell r="F277" t="str">
            <v>F4915198</v>
          </cell>
          <cell r="H277">
            <v>170813.12</v>
          </cell>
        </row>
        <row r="278">
          <cell r="B278">
            <v>112112</v>
          </cell>
          <cell r="D278" t="str">
            <v>011101</v>
          </cell>
          <cell r="F278" t="str">
            <v>F4915213</v>
          </cell>
          <cell r="H278">
            <v>206813.31</v>
          </cell>
        </row>
        <row r="279">
          <cell r="B279">
            <v>112112</v>
          </cell>
          <cell r="D279" t="str">
            <v>011101</v>
          </cell>
          <cell r="F279" t="str">
            <v>F4915221</v>
          </cell>
          <cell r="H279">
            <v>180982.09</v>
          </cell>
        </row>
        <row r="280">
          <cell r="B280">
            <v>112112</v>
          </cell>
          <cell r="D280" t="str">
            <v>011101</v>
          </cell>
          <cell r="F280" t="str">
            <v>F4917730</v>
          </cell>
          <cell r="H280">
            <v>6682.66</v>
          </cell>
        </row>
        <row r="281">
          <cell r="B281">
            <v>112112</v>
          </cell>
          <cell r="D281" t="str">
            <v>011101</v>
          </cell>
          <cell r="F281" t="str">
            <v>F4917748</v>
          </cell>
          <cell r="H281">
            <v>23083.99</v>
          </cell>
        </row>
        <row r="282">
          <cell r="B282">
            <v>112112</v>
          </cell>
          <cell r="D282" t="str">
            <v>011101</v>
          </cell>
          <cell r="F282" t="str">
            <v>F4920585</v>
          </cell>
          <cell r="H282">
            <v>53533.59</v>
          </cell>
        </row>
        <row r="283">
          <cell r="B283">
            <v>112112</v>
          </cell>
          <cell r="D283" t="str">
            <v>011101</v>
          </cell>
          <cell r="F283" t="str">
            <v>F4922961</v>
          </cell>
          <cell r="H283">
            <v>7454.91</v>
          </cell>
        </row>
        <row r="284">
          <cell r="B284">
            <v>112112</v>
          </cell>
          <cell r="D284" t="str">
            <v>011101</v>
          </cell>
          <cell r="F284" t="str">
            <v>F4922979</v>
          </cell>
          <cell r="H284">
            <v>25358.76</v>
          </cell>
        </row>
        <row r="285">
          <cell r="B285">
            <v>112112</v>
          </cell>
          <cell r="D285" t="str">
            <v>011101</v>
          </cell>
          <cell r="F285" t="str">
            <v>F4925048</v>
          </cell>
          <cell r="H285">
            <v>2884.42</v>
          </cell>
        </row>
        <row r="286">
          <cell r="B286">
            <v>112112</v>
          </cell>
          <cell r="D286" t="str">
            <v>011101</v>
          </cell>
          <cell r="F286" t="str">
            <v>F4927747</v>
          </cell>
          <cell r="H286">
            <v>71892.039999999994</v>
          </cell>
        </row>
        <row r="287">
          <cell r="B287">
            <v>112112</v>
          </cell>
          <cell r="D287" t="str">
            <v>011101</v>
          </cell>
          <cell r="F287" t="str">
            <v>F4927755</v>
          </cell>
          <cell r="H287">
            <v>57713.21</v>
          </cell>
        </row>
        <row r="288">
          <cell r="B288">
            <v>112112</v>
          </cell>
          <cell r="D288" t="str">
            <v>011101</v>
          </cell>
          <cell r="F288" t="str">
            <v>F4927763</v>
          </cell>
          <cell r="H288">
            <v>13996.6</v>
          </cell>
        </row>
        <row r="289">
          <cell r="B289">
            <v>112112</v>
          </cell>
          <cell r="D289" t="str">
            <v>011101</v>
          </cell>
          <cell r="F289" t="str">
            <v>F4927771</v>
          </cell>
          <cell r="H289">
            <v>1731.12</v>
          </cell>
        </row>
        <row r="290">
          <cell r="B290">
            <v>112112</v>
          </cell>
          <cell r="D290" t="str">
            <v>011101</v>
          </cell>
          <cell r="F290" t="str">
            <v>F4929868</v>
          </cell>
          <cell r="H290">
            <v>6756.08</v>
          </cell>
        </row>
        <row r="291">
          <cell r="B291">
            <v>112112</v>
          </cell>
          <cell r="D291" t="str">
            <v>011101</v>
          </cell>
          <cell r="F291" t="str">
            <v>F4932580</v>
          </cell>
          <cell r="H291">
            <v>2848.3</v>
          </cell>
        </row>
        <row r="292">
          <cell r="B292">
            <v>112112</v>
          </cell>
          <cell r="D292" t="str">
            <v>011101</v>
          </cell>
          <cell r="F292" t="str">
            <v>F4932598</v>
          </cell>
          <cell r="H292">
            <v>3422.59</v>
          </cell>
        </row>
        <row r="293">
          <cell r="B293">
            <v>112112</v>
          </cell>
          <cell r="D293" t="str">
            <v>011101</v>
          </cell>
          <cell r="F293" t="str">
            <v>F4932613</v>
          </cell>
          <cell r="H293">
            <v>2275.5500000000002</v>
          </cell>
        </row>
        <row r="294">
          <cell r="B294">
            <v>112112</v>
          </cell>
          <cell r="D294" t="str">
            <v>011101</v>
          </cell>
          <cell r="F294" t="str">
            <v>F4932796</v>
          </cell>
          <cell r="H294">
            <v>7043.78</v>
          </cell>
        </row>
        <row r="295">
          <cell r="B295">
            <v>112112</v>
          </cell>
          <cell r="D295" t="str">
            <v>011101</v>
          </cell>
          <cell r="F295" t="str">
            <v>F4934320</v>
          </cell>
          <cell r="H295">
            <v>6754.43</v>
          </cell>
        </row>
        <row r="296">
          <cell r="B296">
            <v>112112</v>
          </cell>
          <cell r="D296" t="str">
            <v>011101</v>
          </cell>
          <cell r="F296" t="str">
            <v>F4935229</v>
          </cell>
          <cell r="H296">
            <v>2113091.2999999998</v>
          </cell>
        </row>
        <row r="297">
          <cell r="B297">
            <v>112112</v>
          </cell>
          <cell r="D297" t="str">
            <v>011101</v>
          </cell>
          <cell r="F297" t="str">
            <v>F4939966</v>
          </cell>
          <cell r="H297">
            <v>6255.37</v>
          </cell>
        </row>
        <row r="298">
          <cell r="B298">
            <v>112112</v>
          </cell>
          <cell r="D298" t="str">
            <v>011101</v>
          </cell>
          <cell r="F298" t="str">
            <v>F4941838</v>
          </cell>
          <cell r="H298">
            <v>6077.13</v>
          </cell>
        </row>
        <row r="299">
          <cell r="B299">
            <v>112112</v>
          </cell>
          <cell r="D299" t="str">
            <v>011101</v>
          </cell>
          <cell r="F299" t="str">
            <v>F4941846</v>
          </cell>
          <cell r="H299">
            <v>5975.84</v>
          </cell>
        </row>
        <row r="300">
          <cell r="B300">
            <v>112112</v>
          </cell>
          <cell r="D300" t="str">
            <v>011101</v>
          </cell>
          <cell r="F300" t="str">
            <v>F4941854</v>
          </cell>
          <cell r="H300">
            <v>5975.84</v>
          </cell>
        </row>
        <row r="301">
          <cell r="B301">
            <v>112112</v>
          </cell>
          <cell r="D301" t="str">
            <v>011101</v>
          </cell>
          <cell r="F301" t="str">
            <v>F4941862</v>
          </cell>
          <cell r="H301">
            <v>28667.06</v>
          </cell>
        </row>
        <row r="302">
          <cell r="B302">
            <v>112112</v>
          </cell>
          <cell r="D302" t="str">
            <v>011101</v>
          </cell>
          <cell r="F302" t="str">
            <v>F4946185</v>
          </cell>
          <cell r="H302">
            <v>2348.41</v>
          </cell>
        </row>
        <row r="303">
          <cell r="B303">
            <v>112112</v>
          </cell>
          <cell r="D303" t="str">
            <v>011101</v>
          </cell>
          <cell r="F303" t="str">
            <v>F4948347</v>
          </cell>
          <cell r="H303">
            <v>10392.18</v>
          </cell>
        </row>
        <row r="304">
          <cell r="B304">
            <v>112112</v>
          </cell>
          <cell r="D304" t="str">
            <v>011101</v>
          </cell>
          <cell r="F304" t="str">
            <v>F4948355</v>
          </cell>
          <cell r="H304">
            <v>10392.18</v>
          </cell>
        </row>
        <row r="305">
          <cell r="B305">
            <v>112112</v>
          </cell>
          <cell r="D305" t="str">
            <v>011101</v>
          </cell>
          <cell r="F305" t="str">
            <v>F4948363</v>
          </cell>
          <cell r="H305">
            <v>10392.18</v>
          </cell>
        </row>
        <row r="306">
          <cell r="B306">
            <v>112112</v>
          </cell>
          <cell r="D306" t="str">
            <v>011101</v>
          </cell>
          <cell r="F306" t="str">
            <v>F4948371</v>
          </cell>
          <cell r="H306">
            <v>10399.780000000001</v>
          </cell>
        </row>
        <row r="307">
          <cell r="B307">
            <v>112112</v>
          </cell>
          <cell r="D307" t="str">
            <v>011101</v>
          </cell>
          <cell r="F307" t="str">
            <v>F4948397</v>
          </cell>
          <cell r="H307">
            <v>10392.18</v>
          </cell>
        </row>
        <row r="308">
          <cell r="B308">
            <v>112112</v>
          </cell>
          <cell r="D308" t="str">
            <v>011101</v>
          </cell>
          <cell r="F308" t="str">
            <v>F4948404</v>
          </cell>
          <cell r="H308">
            <v>2771.49</v>
          </cell>
        </row>
        <row r="309">
          <cell r="B309">
            <v>112112</v>
          </cell>
          <cell r="D309" t="str">
            <v>011101</v>
          </cell>
          <cell r="F309" t="str">
            <v>F4948420</v>
          </cell>
          <cell r="H309">
            <v>2848.74</v>
          </cell>
        </row>
        <row r="310">
          <cell r="B310">
            <v>112112</v>
          </cell>
          <cell r="D310" t="str">
            <v>011101</v>
          </cell>
          <cell r="F310" t="str">
            <v>F4948438</v>
          </cell>
          <cell r="H310">
            <v>2081.1999999999998</v>
          </cell>
        </row>
        <row r="311">
          <cell r="B311">
            <v>112112</v>
          </cell>
          <cell r="D311" t="str">
            <v>011101</v>
          </cell>
          <cell r="F311" t="str">
            <v>F4948446</v>
          </cell>
          <cell r="H311">
            <v>4513.9799999999996</v>
          </cell>
        </row>
        <row r="312">
          <cell r="B312">
            <v>112112</v>
          </cell>
          <cell r="D312" t="str">
            <v>011101</v>
          </cell>
          <cell r="F312" t="str">
            <v>F4948454</v>
          </cell>
          <cell r="H312">
            <v>6198.8</v>
          </cell>
        </row>
        <row r="313">
          <cell r="B313">
            <v>112112</v>
          </cell>
          <cell r="D313" t="str">
            <v>011101</v>
          </cell>
          <cell r="F313" t="str">
            <v>F4948462</v>
          </cell>
          <cell r="H313">
            <v>6611.05</v>
          </cell>
        </row>
        <row r="314">
          <cell r="B314">
            <v>112112</v>
          </cell>
          <cell r="D314" t="str">
            <v>011101</v>
          </cell>
          <cell r="F314" t="str">
            <v>F4948470</v>
          </cell>
          <cell r="H314">
            <v>2440.77</v>
          </cell>
        </row>
        <row r="315">
          <cell r="B315">
            <v>112112</v>
          </cell>
          <cell r="D315" t="str">
            <v>011101</v>
          </cell>
          <cell r="F315" t="str">
            <v>F4948488</v>
          </cell>
          <cell r="H315">
            <v>5186.58</v>
          </cell>
        </row>
        <row r="316">
          <cell r="B316">
            <v>112112</v>
          </cell>
          <cell r="D316" t="str">
            <v>011101</v>
          </cell>
          <cell r="F316" t="str">
            <v>F4948496</v>
          </cell>
          <cell r="H316">
            <v>5631.07</v>
          </cell>
        </row>
        <row r="317">
          <cell r="B317">
            <v>112112</v>
          </cell>
          <cell r="D317" t="str">
            <v>011101</v>
          </cell>
          <cell r="F317" t="str">
            <v>F4948503</v>
          </cell>
          <cell r="H317">
            <v>5159.37</v>
          </cell>
        </row>
        <row r="318">
          <cell r="B318">
            <v>112112</v>
          </cell>
          <cell r="D318" t="str">
            <v>011101</v>
          </cell>
          <cell r="F318" t="str">
            <v>F4948511</v>
          </cell>
          <cell r="H318">
            <v>5983.15</v>
          </cell>
        </row>
        <row r="319">
          <cell r="B319">
            <v>112112</v>
          </cell>
          <cell r="D319" t="str">
            <v>011101</v>
          </cell>
          <cell r="F319" t="str">
            <v>F4948529</v>
          </cell>
          <cell r="H319">
            <v>6263.07</v>
          </cell>
        </row>
        <row r="320">
          <cell r="B320">
            <v>112112</v>
          </cell>
          <cell r="D320" t="str">
            <v>011101</v>
          </cell>
          <cell r="F320" t="str">
            <v>F4948537</v>
          </cell>
          <cell r="H320">
            <v>1391.77</v>
          </cell>
        </row>
        <row r="321">
          <cell r="B321">
            <v>112112</v>
          </cell>
          <cell r="D321" t="str">
            <v>011101</v>
          </cell>
          <cell r="F321" t="str">
            <v>F4948545</v>
          </cell>
          <cell r="H321">
            <v>6638.76</v>
          </cell>
        </row>
        <row r="322">
          <cell r="B322">
            <v>112112</v>
          </cell>
          <cell r="D322" t="str">
            <v>011101</v>
          </cell>
          <cell r="F322" t="str">
            <v>F4948553</v>
          </cell>
          <cell r="H322">
            <v>4162.37</v>
          </cell>
        </row>
        <row r="323">
          <cell r="B323">
            <v>112112</v>
          </cell>
          <cell r="D323" t="str">
            <v>011101</v>
          </cell>
          <cell r="F323" t="str">
            <v>F4948579</v>
          </cell>
          <cell r="H323">
            <v>9160.08</v>
          </cell>
        </row>
        <row r="324">
          <cell r="B324">
            <v>112112</v>
          </cell>
          <cell r="D324" t="str">
            <v>011101</v>
          </cell>
          <cell r="F324" t="str">
            <v>F4948587</v>
          </cell>
          <cell r="H324">
            <v>9160.08</v>
          </cell>
        </row>
        <row r="325">
          <cell r="B325">
            <v>112112</v>
          </cell>
          <cell r="D325" t="str">
            <v>011101</v>
          </cell>
          <cell r="F325" t="str">
            <v>F4948595</v>
          </cell>
          <cell r="H325">
            <v>9160.08</v>
          </cell>
        </row>
        <row r="326">
          <cell r="B326">
            <v>112112</v>
          </cell>
          <cell r="D326" t="str">
            <v>011101</v>
          </cell>
          <cell r="F326" t="str">
            <v>F4948610</v>
          </cell>
          <cell r="H326">
            <v>9461</v>
          </cell>
        </row>
        <row r="327">
          <cell r="B327">
            <v>112112</v>
          </cell>
          <cell r="D327" t="str">
            <v>011101</v>
          </cell>
          <cell r="F327" t="str">
            <v>F4948628</v>
          </cell>
          <cell r="H327">
            <v>9160.08</v>
          </cell>
        </row>
        <row r="328">
          <cell r="B328">
            <v>112112</v>
          </cell>
          <cell r="D328" t="str">
            <v>011101</v>
          </cell>
          <cell r="F328" t="str">
            <v>F4949816</v>
          </cell>
          <cell r="H328">
            <v>10392.17</v>
          </cell>
        </row>
        <row r="329">
          <cell r="B329">
            <v>112112</v>
          </cell>
          <cell r="D329" t="str">
            <v>011101</v>
          </cell>
          <cell r="F329" t="str">
            <v>F4951217</v>
          </cell>
          <cell r="H329">
            <v>29622.76</v>
          </cell>
        </row>
        <row r="330">
          <cell r="B330">
            <v>112112</v>
          </cell>
          <cell r="D330" t="str">
            <v>011101</v>
          </cell>
          <cell r="F330" t="str">
            <v>F4953180</v>
          </cell>
          <cell r="H330">
            <v>3516.4</v>
          </cell>
        </row>
        <row r="331">
          <cell r="B331">
            <v>112112</v>
          </cell>
          <cell r="D331" t="str">
            <v>011101</v>
          </cell>
          <cell r="F331" t="str">
            <v>F4954964</v>
          </cell>
          <cell r="H331">
            <v>164965.73000000001</v>
          </cell>
        </row>
        <row r="332">
          <cell r="B332">
            <v>112112</v>
          </cell>
          <cell r="D332" t="str">
            <v>011101</v>
          </cell>
          <cell r="F332" t="str">
            <v>F4954972</v>
          </cell>
          <cell r="H332">
            <v>199553.93</v>
          </cell>
        </row>
        <row r="333">
          <cell r="B333">
            <v>112112</v>
          </cell>
          <cell r="D333" t="str">
            <v>011101</v>
          </cell>
          <cell r="F333" t="str">
            <v>F4956134</v>
          </cell>
          <cell r="H333">
            <v>26112.2</v>
          </cell>
        </row>
        <row r="334">
          <cell r="B334">
            <v>112112</v>
          </cell>
          <cell r="D334" t="str">
            <v>011101</v>
          </cell>
          <cell r="F334" t="str">
            <v>F4956142</v>
          </cell>
          <cell r="H334">
            <v>35608.54</v>
          </cell>
        </row>
        <row r="335">
          <cell r="B335">
            <v>112112</v>
          </cell>
          <cell r="D335" t="str">
            <v>011101</v>
          </cell>
          <cell r="F335" t="str">
            <v>F4956887</v>
          </cell>
          <cell r="H335">
            <v>7282.71</v>
          </cell>
        </row>
        <row r="336">
          <cell r="B336">
            <v>112112</v>
          </cell>
          <cell r="D336" t="str">
            <v>011101</v>
          </cell>
          <cell r="F336" t="str">
            <v>F4956895</v>
          </cell>
          <cell r="H336">
            <v>2784.36</v>
          </cell>
        </row>
        <row r="337">
          <cell r="B337">
            <v>112112</v>
          </cell>
          <cell r="D337" t="str">
            <v>011101</v>
          </cell>
          <cell r="F337" t="str">
            <v>F4956902</v>
          </cell>
          <cell r="H337">
            <v>207133.82</v>
          </cell>
        </row>
        <row r="338">
          <cell r="B338">
            <v>112112</v>
          </cell>
          <cell r="D338" t="str">
            <v>011101</v>
          </cell>
          <cell r="F338" t="str">
            <v>F4957009</v>
          </cell>
          <cell r="H338">
            <v>657.72</v>
          </cell>
        </row>
        <row r="339">
          <cell r="B339">
            <v>112112</v>
          </cell>
          <cell r="D339" t="str">
            <v>011101</v>
          </cell>
          <cell r="F339" t="str">
            <v>F4958768</v>
          </cell>
          <cell r="H339">
            <v>6357.24</v>
          </cell>
        </row>
        <row r="340">
          <cell r="B340">
            <v>112112</v>
          </cell>
          <cell r="D340" t="str">
            <v>011101</v>
          </cell>
          <cell r="F340" t="str">
            <v>F4958776</v>
          </cell>
          <cell r="H340">
            <v>6357.24</v>
          </cell>
        </row>
        <row r="341">
          <cell r="B341">
            <v>112112</v>
          </cell>
          <cell r="D341" t="str">
            <v>011101</v>
          </cell>
          <cell r="F341" t="str">
            <v>F4958784</v>
          </cell>
          <cell r="H341">
            <v>6357.24</v>
          </cell>
        </row>
        <row r="342">
          <cell r="B342">
            <v>112112</v>
          </cell>
          <cell r="D342" t="str">
            <v>011101</v>
          </cell>
          <cell r="F342" t="str">
            <v>F4958792</v>
          </cell>
          <cell r="H342">
            <v>42583.8</v>
          </cell>
        </row>
        <row r="343">
          <cell r="B343">
            <v>112112</v>
          </cell>
          <cell r="D343" t="str">
            <v>011101</v>
          </cell>
          <cell r="F343" t="str">
            <v>F4958817</v>
          </cell>
          <cell r="H343">
            <v>2501.1999999999998</v>
          </cell>
        </row>
        <row r="344">
          <cell r="B344">
            <v>112112</v>
          </cell>
          <cell r="D344" t="str">
            <v>011101</v>
          </cell>
          <cell r="F344" t="str">
            <v>F4958825</v>
          </cell>
          <cell r="H344">
            <v>4003.14</v>
          </cell>
        </row>
        <row r="345">
          <cell r="B345">
            <v>112112</v>
          </cell>
          <cell r="D345" t="str">
            <v>011101</v>
          </cell>
          <cell r="F345" t="str">
            <v>F4960359</v>
          </cell>
          <cell r="H345">
            <v>5323.63</v>
          </cell>
        </row>
        <row r="346">
          <cell r="B346">
            <v>112112</v>
          </cell>
          <cell r="D346" t="str">
            <v>011101</v>
          </cell>
          <cell r="F346" t="str">
            <v>F4960466</v>
          </cell>
          <cell r="H346">
            <v>59926.57</v>
          </cell>
        </row>
        <row r="347">
          <cell r="B347">
            <v>112112</v>
          </cell>
          <cell r="D347" t="str">
            <v>011101</v>
          </cell>
          <cell r="F347" t="str">
            <v>F4960474</v>
          </cell>
          <cell r="H347">
            <v>60068.62</v>
          </cell>
        </row>
        <row r="348">
          <cell r="B348">
            <v>112112</v>
          </cell>
          <cell r="D348" t="str">
            <v>011101</v>
          </cell>
          <cell r="F348" t="str">
            <v>F4960482</v>
          </cell>
          <cell r="H348">
            <v>82049.38</v>
          </cell>
        </row>
        <row r="349">
          <cell r="B349">
            <v>112112</v>
          </cell>
          <cell r="D349" t="str">
            <v>011101</v>
          </cell>
          <cell r="F349" t="str">
            <v>F4960490</v>
          </cell>
          <cell r="H349">
            <v>56170.879999999997</v>
          </cell>
        </row>
        <row r="350">
          <cell r="B350">
            <v>112112</v>
          </cell>
          <cell r="D350" t="str">
            <v>011101</v>
          </cell>
          <cell r="F350" t="str">
            <v>F4960507</v>
          </cell>
          <cell r="H350">
            <v>59885.96</v>
          </cell>
        </row>
        <row r="351">
          <cell r="B351">
            <v>112112</v>
          </cell>
          <cell r="D351" t="str">
            <v>011101</v>
          </cell>
          <cell r="F351" t="str">
            <v>F4960515</v>
          </cell>
          <cell r="H351">
            <v>7362.65</v>
          </cell>
        </row>
        <row r="352">
          <cell r="B352">
            <v>112112</v>
          </cell>
          <cell r="D352" t="str">
            <v>011101</v>
          </cell>
          <cell r="F352" t="str">
            <v>F4960523</v>
          </cell>
          <cell r="H352">
            <v>23893.54</v>
          </cell>
        </row>
        <row r="353">
          <cell r="B353">
            <v>112112</v>
          </cell>
          <cell r="D353" t="str">
            <v>011101</v>
          </cell>
          <cell r="F353" t="str">
            <v>F4960557</v>
          </cell>
          <cell r="H353">
            <v>40040.54</v>
          </cell>
        </row>
        <row r="354">
          <cell r="B354">
            <v>112112</v>
          </cell>
          <cell r="D354" t="str">
            <v>011101</v>
          </cell>
          <cell r="F354" t="str">
            <v>F4961951</v>
          </cell>
          <cell r="H354">
            <v>67210.39</v>
          </cell>
        </row>
        <row r="355">
          <cell r="B355">
            <v>112112</v>
          </cell>
          <cell r="D355" t="str">
            <v>011101</v>
          </cell>
          <cell r="F355" t="str">
            <v>F4962727</v>
          </cell>
          <cell r="H355">
            <v>4085.65</v>
          </cell>
        </row>
        <row r="356">
          <cell r="B356">
            <v>112112</v>
          </cell>
          <cell r="D356" t="str">
            <v>011101</v>
          </cell>
          <cell r="F356" t="str">
            <v>F4962735</v>
          </cell>
          <cell r="H356">
            <v>5483.72</v>
          </cell>
        </row>
        <row r="357">
          <cell r="B357">
            <v>112112</v>
          </cell>
          <cell r="D357" t="str">
            <v>011101</v>
          </cell>
          <cell r="F357" t="str">
            <v>F4962743</v>
          </cell>
          <cell r="H357">
            <v>5483.72</v>
          </cell>
        </row>
        <row r="358">
          <cell r="B358">
            <v>112112</v>
          </cell>
          <cell r="D358" t="str">
            <v>011101</v>
          </cell>
          <cell r="F358" t="str">
            <v>F4962892</v>
          </cell>
          <cell r="H358">
            <v>4070.72</v>
          </cell>
        </row>
        <row r="359">
          <cell r="B359">
            <v>112112</v>
          </cell>
          <cell r="D359" t="str">
            <v>011101</v>
          </cell>
          <cell r="F359" t="str">
            <v>F4964723</v>
          </cell>
          <cell r="H359">
            <v>16607.810000000001</v>
          </cell>
        </row>
        <row r="360">
          <cell r="B360">
            <v>112112</v>
          </cell>
          <cell r="D360" t="str">
            <v>011101</v>
          </cell>
          <cell r="F360" t="str">
            <v>F4966175</v>
          </cell>
          <cell r="H360">
            <v>4323.07</v>
          </cell>
        </row>
        <row r="361">
          <cell r="B361">
            <v>112112</v>
          </cell>
          <cell r="D361" t="str">
            <v>011101</v>
          </cell>
          <cell r="F361" t="str">
            <v>F4966183</v>
          </cell>
          <cell r="H361">
            <v>4323.07</v>
          </cell>
        </row>
        <row r="362">
          <cell r="B362">
            <v>112112</v>
          </cell>
          <cell r="D362" t="str">
            <v>011101</v>
          </cell>
          <cell r="F362" t="str">
            <v>F4966191</v>
          </cell>
          <cell r="H362">
            <v>4323.07</v>
          </cell>
        </row>
        <row r="363">
          <cell r="B363">
            <v>112112</v>
          </cell>
          <cell r="D363" t="str">
            <v>011101</v>
          </cell>
          <cell r="F363" t="str">
            <v>F4966208</v>
          </cell>
          <cell r="H363">
            <v>4323.07</v>
          </cell>
        </row>
        <row r="364">
          <cell r="B364">
            <v>112112</v>
          </cell>
          <cell r="D364" t="str">
            <v>011101</v>
          </cell>
          <cell r="F364" t="str">
            <v>F4966232</v>
          </cell>
          <cell r="H364">
            <v>16682.59</v>
          </cell>
        </row>
        <row r="365">
          <cell r="B365">
            <v>112112</v>
          </cell>
          <cell r="D365" t="str">
            <v>011101</v>
          </cell>
          <cell r="F365" t="str">
            <v>F4966240</v>
          </cell>
          <cell r="H365">
            <v>16691.310000000001</v>
          </cell>
        </row>
        <row r="366">
          <cell r="B366">
            <v>112112</v>
          </cell>
          <cell r="D366" t="str">
            <v>011101</v>
          </cell>
          <cell r="F366" t="str">
            <v>F4966258</v>
          </cell>
          <cell r="H366">
            <v>3173.99</v>
          </cell>
        </row>
        <row r="367">
          <cell r="B367">
            <v>112112</v>
          </cell>
          <cell r="D367" t="str">
            <v>011101</v>
          </cell>
          <cell r="F367" t="str">
            <v>F4966266</v>
          </cell>
          <cell r="H367">
            <v>30161.71</v>
          </cell>
        </row>
        <row r="368">
          <cell r="B368">
            <v>112112</v>
          </cell>
          <cell r="D368" t="str">
            <v>011101</v>
          </cell>
          <cell r="F368" t="str">
            <v>F4966274</v>
          </cell>
          <cell r="H368">
            <v>65599.7</v>
          </cell>
        </row>
        <row r="369">
          <cell r="B369">
            <v>112112</v>
          </cell>
          <cell r="D369" t="str">
            <v>011101</v>
          </cell>
          <cell r="F369" t="str">
            <v>F4966307</v>
          </cell>
          <cell r="H369">
            <v>13415.32</v>
          </cell>
        </row>
        <row r="370">
          <cell r="B370">
            <v>112112</v>
          </cell>
          <cell r="D370" t="str">
            <v>011101</v>
          </cell>
          <cell r="F370" t="str">
            <v>F4966315</v>
          </cell>
          <cell r="H370">
            <v>25609.56</v>
          </cell>
        </row>
        <row r="371">
          <cell r="B371">
            <v>112112</v>
          </cell>
          <cell r="D371" t="str">
            <v>011101</v>
          </cell>
          <cell r="F371" t="str">
            <v>F4966349</v>
          </cell>
          <cell r="H371">
            <v>23035.69</v>
          </cell>
        </row>
        <row r="372">
          <cell r="B372">
            <v>112112</v>
          </cell>
          <cell r="D372" t="str">
            <v>011101</v>
          </cell>
          <cell r="F372" t="str">
            <v>F4968220</v>
          </cell>
          <cell r="H372">
            <v>64924.85</v>
          </cell>
        </row>
        <row r="373">
          <cell r="B373">
            <v>112112</v>
          </cell>
          <cell r="D373" t="str">
            <v>011101</v>
          </cell>
          <cell r="F373" t="str">
            <v>F4968238</v>
          </cell>
          <cell r="H373">
            <v>554.58000000000004</v>
          </cell>
        </row>
        <row r="374">
          <cell r="B374">
            <v>112112</v>
          </cell>
          <cell r="D374" t="str">
            <v>011101</v>
          </cell>
          <cell r="F374" t="str">
            <v>F4969898</v>
          </cell>
          <cell r="H374">
            <v>57007.17</v>
          </cell>
        </row>
        <row r="375">
          <cell r="B375">
            <v>112112</v>
          </cell>
          <cell r="D375" t="str">
            <v>011101</v>
          </cell>
          <cell r="F375" t="str">
            <v>F4969913</v>
          </cell>
          <cell r="H375">
            <v>48285.46</v>
          </cell>
        </row>
        <row r="376">
          <cell r="B376">
            <v>112112</v>
          </cell>
          <cell r="D376" t="str">
            <v>011101</v>
          </cell>
          <cell r="F376" t="str">
            <v>F4971372</v>
          </cell>
          <cell r="H376">
            <v>6257.45</v>
          </cell>
        </row>
        <row r="377">
          <cell r="B377">
            <v>112112</v>
          </cell>
          <cell r="D377" t="str">
            <v>011101</v>
          </cell>
          <cell r="F377" t="str">
            <v>F4971380</v>
          </cell>
          <cell r="H377">
            <v>1950.54</v>
          </cell>
        </row>
        <row r="378">
          <cell r="B378">
            <v>112112</v>
          </cell>
          <cell r="D378" t="str">
            <v>011101</v>
          </cell>
          <cell r="F378" t="str">
            <v>F4971413</v>
          </cell>
          <cell r="H378">
            <v>55423.65</v>
          </cell>
        </row>
        <row r="379">
          <cell r="B379">
            <v>112112</v>
          </cell>
          <cell r="D379" t="str">
            <v>011101</v>
          </cell>
          <cell r="F379" t="str">
            <v>F4971455</v>
          </cell>
          <cell r="H379">
            <v>5116.9399999999996</v>
          </cell>
        </row>
        <row r="380">
          <cell r="B380">
            <v>112112</v>
          </cell>
          <cell r="D380" t="str">
            <v>011101</v>
          </cell>
          <cell r="F380" t="str">
            <v>F4971463</v>
          </cell>
          <cell r="H380">
            <v>5070.79</v>
          </cell>
        </row>
        <row r="381">
          <cell r="B381">
            <v>112112</v>
          </cell>
          <cell r="D381" t="str">
            <v>011101</v>
          </cell>
          <cell r="F381" t="str">
            <v>F4971471</v>
          </cell>
          <cell r="H381">
            <v>5116.9399999999996</v>
          </cell>
        </row>
        <row r="382">
          <cell r="B382">
            <v>112112</v>
          </cell>
          <cell r="D382" t="str">
            <v>011101</v>
          </cell>
          <cell r="F382" t="str">
            <v>F4971489</v>
          </cell>
          <cell r="H382">
            <v>5070.79</v>
          </cell>
        </row>
        <row r="383">
          <cell r="B383">
            <v>112112</v>
          </cell>
          <cell r="D383" t="str">
            <v>011101</v>
          </cell>
          <cell r="F383" t="str">
            <v>F4971497</v>
          </cell>
          <cell r="H383">
            <v>5070.79</v>
          </cell>
        </row>
        <row r="384">
          <cell r="B384">
            <v>112112</v>
          </cell>
          <cell r="D384" t="str">
            <v>011101</v>
          </cell>
          <cell r="F384" t="str">
            <v>F4971504</v>
          </cell>
          <cell r="H384">
            <v>7379.2</v>
          </cell>
        </row>
        <row r="385">
          <cell r="B385">
            <v>112112</v>
          </cell>
          <cell r="D385" t="str">
            <v>011101</v>
          </cell>
          <cell r="F385" t="str">
            <v>F4971512</v>
          </cell>
          <cell r="H385">
            <v>7379.2</v>
          </cell>
        </row>
        <row r="386">
          <cell r="B386">
            <v>112112</v>
          </cell>
          <cell r="D386" t="str">
            <v>011101</v>
          </cell>
          <cell r="F386" t="str">
            <v>F4971520</v>
          </cell>
          <cell r="H386">
            <v>7379.2</v>
          </cell>
        </row>
        <row r="387">
          <cell r="B387">
            <v>112112</v>
          </cell>
          <cell r="D387" t="str">
            <v>011101</v>
          </cell>
          <cell r="F387" t="str">
            <v>F4971538</v>
          </cell>
          <cell r="H387">
            <v>7379.2</v>
          </cell>
        </row>
        <row r="388">
          <cell r="B388">
            <v>112112</v>
          </cell>
          <cell r="D388" t="str">
            <v>011101</v>
          </cell>
          <cell r="F388" t="str">
            <v>F4971546</v>
          </cell>
          <cell r="H388">
            <v>22128.71</v>
          </cell>
        </row>
        <row r="389">
          <cell r="B389">
            <v>112112</v>
          </cell>
          <cell r="D389" t="str">
            <v>011101</v>
          </cell>
          <cell r="F389" t="str">
            <v>F4971778</v>
          </cell>
          <cell r="H389">
            <v>4820.01</v>
          </cell>
        </row>
        <row r="390">
          <cell r="B390">
            <v>112112</v>
          </cell>
          <cell r="D390" t="str">
            <v>011101</v>
          </cell>
          <cell r="F390" t="str">
            <v>F4971786</v>
          </cell>
          <cell r="H390">
            <v>5193.12</v>
          </cell>
        </row>
        <row r="391">
          <cell r="B391">
            <v>112112</v>
          </cell>
          <cell r="D391" t="str">
            <v>011101</v>
          </cell>
          <cell r="F391" t="str">
            <v>F4971794</v>
          </cell>
          <cell r="H391">
            <v>4410.83</v>
          </cell>
        </row>
        <row r="392">
          <cell r="B392">
            <v>112112</v>
          </cell>
          <cell r="D392" t="str">
            <v>011101</v>
          </cell>
          <cell r="F392" t="str">
            <v>F4971801</v>
          </cell>
          <cell r="H392">
            <v>4369.3900000000003</v>
          </cell>
        </row>
        <row r="393">
          <cell r="B393">
            <v>112112</v>
          </cell>
          <cell r="D393" t="str">
            <v>011101</v>
          </cell>
          <cell r="F393" t="str">
            <v>F4971819</v>
          </cell>
          <cell r="H393">
            <v>6925.47</v>
          </cell>
        </row>
        <row r="394">
          <cell r="B394">
            <v>112112</v>
          </cell>
          <cell r="D394" t="str">
            <v>011101</v>
          </cell>
          <cell r="F394" t="str">
            <v>F4971827</v>
          </cell>
          <cell r="H394">
            <v>6925.47</v>
          </cell>
        </row>
        <row r="395">
          <cell r="B395">
            <v>112112</v>
          </cell>
          <cell r="D395" t="str">
            <v>011101</v>
          </cell>
          <cell r="F395" t="str">
            <v>F4971835</v>
          </cell>
          <cell r="H395">
            <v>6925.47</v>
          </cell>
        </row>
        <row r="396">
          <cell r="B396">
            <v>112112</v>
          </cell>
          <cell r="D396" t="str">
            <v>011101</v>
          </cell>
          <cell r="F396" t="str">
            <v>F4971843</v>
          </cell>
          <cell r="H396">
            <v>6925.47</v>
          </cell>
        </row>
        <row r="397">
          <cell r="B397">
            <v>112112</v>
          </cell>
          <cell r="D397" t="str">
            <v>011101</v>
          </cell>
          <cell r="F397" t="str">
            <v>F4971851</v>
          </cell>
          <cell r="H397">
            <v>7500.19</v>
          </cell>
        </row>
        <row r="398">
          <cell r="B398">
            <v>112112</v>
          </cell>
          <cell r="D398" t="str">
            <v>011101</v>
          </cell>
          <cell r="F398" t="str">
            <v>F4971869</v>
          </cell>
          <cell r="H398">
            <v>6482.92</v>
          </cell>
        </row>
        <row r="399">
          <cell r="B399">
            <v>112112</v>
          </cell>
          <cell r="D399" t="str">
            <v>011101</v>
          </cell>
          <cell r="F399" t="str">
            <v>F4971877</v>
          </cell>
          <cell r="H399">
            <v>4115.07</v>
          </cell>
        </row>
        <row r="400">
          <cell r="B400">
            <v>112112</v>
          </cell>
          <cell r="D400" t="str">
            <v>011101</v>
          </cell>
          <cell r="F400" t="str">
            <v>F4971885</v>
          </cell>
          <cell r="H400">
            <v>5301.88</v>
          </cell>
        </row>
        <row r="401">
          <cell r="B401">
            <v>112112</v>
          </cell>
          <cell r="D401" t="str">
            <v>011101</v>
          </cell>
          <cell r="F401" t="str">
            <v>F4971893</v>
          </cell>
          <cell r="H401">
            <v>4695.6400000000003</v>
          </cell>
        </row>
        <row r="402">
          <cell r="B402">
            <v>112112</v>
          </cell>
          <cell r="D402" t="str">
            <v>011101</v>
          </cell>
          <cell r="F402" t="str">
            <v>F4972114</v>
          </cell>
          <cell r="H402">
            <v>31724.43</v>
          </cell>
        </row>
        <row r="403">
          <cell r="B403">
            <v>112112</v>
          </cell>
          <cell r="D403" t="str">
            <v>011101</v>
          </cell>
          <cell r="F403" t="str">
            <v>F4974029</v>
          </cell>
          <cell r="H403">
            <v>5223.7299999999996</v>
          </cell>
        </row>
        <row r="404">
          <cell r="B404">
            <v>112112</v>
          </cell>
          <cell r="D404" t="str">
            <v>011101</v>
          </cell>
          <cell r="F404" t="str">
            <v>F4974037</v>
          </cell>
          <cell r="H404">
            <v>5405.98</v>
          </cell>
        </row>
        <row r="405">
          <cell r="B405">
            <v>112112</v>
          </cell>
          <cell r="D405" t="str">
            <v>011101</v>
          </cell>
          <cell r="F405" t="str">
            <v>F4974079</v>
          </cell>
          <cell r="H405">
            <v>5500.62</v>
          </cell>
        </row>
        <row r="406">
          <cell r="B406">
            <v>112112</v>
          </cell>
          <cell r="D406" t="str">
            <v>011101</v>
          </cell>
          <cell r="F406" t="str">
            <v>F4974087</v>
          </cell>
          <cell r="H406">
            <v>7298.21</v>
          </cell>
        </row>
        <row r="407">
          <cell r="B407">
            <v>112112</v>
          </cell>
          <cell r="D407" t="str">
            <v>011101</v>
          </cell>
          <cell r="F407" t="str">
            <v>F4974392</v>
          </cell>
          <cell r="H407">
            <v>8205.26</v>
          </cell>
        </row>
        <row r="408">
          <cell r="B408">
            <v>112112</v>
          </cell>
          <cell r="D408" t="str">
            <v>011101</v>
          </cell>
          <cell r="F408" t="str">
            <v>F4974409</v>
          </cell>
          <cell r="H408">
            <v>7453.72</v>
          </cell>
        </row>
        <row r="409">
          <cell r="B409">
            <v>112112</v>
          </cell>
          <cell r="D409" t="str">
            <v>011101</v>
          </cell>
          <cell r="F409" t="str">
            <v>F4974417</v>
          </cell>
          <cell r="H409">
            <v>7453.72</v>
          </cell>
        </row>
        <row r="410">
          <cell r="B410">
            <v>112112</v>
          </cell>
          <cell r="D410" t="str">
            <v>011101</v>
          </cell>
          <cell r="F410" t="str">
            <v>F5420708</v>
          </cell>
          <cell r="H410">
            <v>524808.36</v>
          </cell>
        </row>
        <row r="411">
          <cell r="B411">
            <v>112112</v>
          </cell>
          <cell r="D411" t="str">
            <v>011101</v>
          </cell>
          <cell r="F411" t="str">
            <v>F5426631</v>
          </cell>
          <cell r="H411">
            <v>117321.72</v>
          </cell>
        </row>
        <row r="412">
          <cell r="B412">
            <v>112112</v>
          </cell>
          <cell r="D412" t="str">
            <v>011101</v>
          </cell>
          <cell r="F412" t="str">
            <v>F5427043</v>
          </cell>
          <cell r="H412">
            <v>103140.38</v>
          </cell>
        </row>
        <row r="413">
          <cell r="B413">
            <v>112113</v>
          </cell>
          <cell r="H413">
            <v>7085539.25</v>
          </cell>
        </row>
        <row r="414">
          <cell r="B414">
            <v>112113</v>
          </cell>
          <cell r="D414" t="str">
            <v>011105</v>
          </cell>
          <cell r="F414" t="str">
            <v>F4554334</v>
          </cell>
          <cell r="H414">
            <v>7264060.6799999997</v>
          </cell>
        </row>
        <row r="415">
          <cell r="B415">
            <v>112113</v>
          </cell>
          <cell r="D415" t="str">
            <v>011105</v>
          </cell>
          <cell r="F415" t="str">
            <v>F4647832</v>
          </cell>
          <cell r="H415">
            <v>9.4</v>
          </cell>
        </row>
        <row r="416">
          <cell r="B416">
            <v>112113</v>
          </cell>
          <cell r="D416" t="str">
            <v>011105</v>
          </cell>
          <cell r="F416" t="str">
            <v>F4777580</v>
          </cell>
          <cell r="H416">
            <v>-178530.83</v>
          </cell>
        </row>
        <row r="417">
          <cell r="B417">
            <v>112113</v>
          </cell>
          <cell r="D417" t="str">
            <v>011230</v>
          </cell>
          <cell r="F417" t="str">
            <v>F4964989</v>
          </cell>
          <cell r="H417">
            <v>0</v>
          </cell>
        </row>
        <row r="418">
          <cell r="B418">
            <v>112119</v>
          </cell>
          <cell r="H418">
            <v>425598.3</v>
          </cell>
        </row>
        <row r="419">
          <cell r="B419">
            <v>112119</v>
          </cell>
          <cell r="D419" t="str">
            <v>011102</v>
          </cell>
          <cell r="F419" t="str">
            <v>F4018877</v>
          </cell>
          <cell r="H419">
            <v>8679.5300000000007</v>
          </cell>
        </row>
        <row r="420">
          <cell r="B420">
            <v>112119</v>
          </cell>
          <cell r="D420" t="str">
            <v>011102</v>
          </cell>
          <cell r="F420" t="str">
            <v>F4023032</v>
          </cell>
          <cell r="H420">
            <v>0.02</v>
          </cell>
        </row>
        <row r="421">
          <cell r="B421">
            <v>112119</v>
          </cell>
          <cell r="D421" t="str">
            <v>011102</v>
          </cell>
          <cell r="F421" t="str">
            <v>F4102414</v>
          </cell>
          <cell r="H421">
            <v>590.11</v>
          </cell>
        </row>
        <row r="422">
          <cell r="B422">
            <v>112119</v>
          </cell>
          <cell r="D422" t="str">
            <v>011102</v>
          </cell>
          <cell r="F422" t="str">
            <v>F4104783</v>
          </cell>
          <cell r="H422">
            <v>2.13</v>
          </cell>
        </row>
        <row r="423">
          <cell r="B423">
            <v>112119</v>
          </cell>
          <cell r="D423" t="str">
            <v>011102</v>
          </cell>
          <cell r="F423" t="str">
            <v>F4140026</v>
          </cell>
          <cell r="H423">
            <v>15.79</v>
          </cell>
        </row>
        <row r="424">
          <cell r="B424">
            <v>112119</v>
          </cell>
          <cell r="D424" t="str">
            <v>011102</v>
          </cell>
          <cell r="F424" t="str">
            <v>F4554326</v>
          </cell>
          <cell r="H424">
            <v>33.78</v>
          </cell>
        </row>
        <row r="425">
          <cell r="B425">
            <v>112119</v>
          </cell>
          <cell r="D425" t="str">
            <v>011102</v>
          </cell>
          <cell r="F425" t="str">
            <v>F4554334</v>
          </cell>
          <cell r="H425">
            <v>131142.72</v>
          </cell>
        </row>
        <row r="426">
          <cell r="B426">
            <v>112119</v>
          </cell>
          <cell r="D426" t="str">
            <v>011102</v>
          </cell>
          <cell r="F426" t="str">
            <v>F4554714</v>
          </cell>
          <cell r="H426">
            <v>12.64</v>
          </cell>
        </row>
        <row r="427">
          <cell r="B427">
            <v>112119</v>
          </cell>
          <cell r="D427" t="str">
            <v>011102</v>
          </cell>
          <cell r="F427" t="str">
            <v>F4607597</v>
          </cell>
          <cell r="H427">
            <v>38.76</v>
          </cell>
        </row>
        <row r="428">
          <cell r="B428">
            <v>112119</v>
          </cell>
          <cell r="D428" t="str">
            <v>011102</v>
          </cell>
          <cell r="F428" t="str">
            <v>F4647832</v>
          </cell>
          <cell r="H428">
            <v>0.02</v>
          </cell>
        </row>
        <row r="429">
          <cell r="B429">
            <v>112119</v>
          </cell>
          <cell r="D429" t="str">
            <v>011102</v>
          </cell>
          <cell r="F429" t="str">
            <v>F4687408</v>
          </cell>
          <cell r="H429">
            <v>0.04</v>
          </cell>
        </row>
        <row r="430">
          <cell r="B430">
            <v>112119</v>
          </cell>
          <cell r="D430" t="str">
            <v>011102</v>
          </cell>
          <cell r="F430" t="str">
            <v>F4694263</v>
          </cell>
          <cell r="H430">
            <v>440.05</v>
          </cell>
        </row>
        <row r="431">
          <cell r="B431">
            <v>112119</v>
          </cell>
          <cell r="D431" t="str">
            <v>011102</v>
          </cell>
          <cell r="F431" t="str">
            <v>F4707959</v>
          </cell>
          <cell r="H431">
            <v>0</v>
          </cell>
        </row>
        <row r="432">
          <cell r="B432">
            <v>112119</v>
          </cell>
          <cell r="D432" t="str">
            <v>011102</v>
          </cell>
          <cell r="F432" t="str">
            <v>F4708858</v>
          </cell>
          <cell r="H432">
            <v>0.7</v>
          </cell>
        </row>
        <row r="433">
          <cell r="B433">
            <v>112119</v>
          </cell>
          <cell r="D433" t="str">
            <v>011102</v>
          </cell>
          <cell r="F433" t="str">
            <v>F4715639</v>
          </cell>
          <cell r="H433">
            <v>7.09</v>
          </cell>
        </row>
        <row r="434">
          <cell r="B434">
            <v>112119</v>
          </cell>
          <cell r="D434" t="str">
            <v>011102</v>
          </cell>
          <cell r="F434" t="str">
            <v>F4726016</v>
          </cell>
          <cell r="H434">
            <v>5.85</v>
          </cell>
        </row>
        <row r="435">
          <cell r="B435">
            <v>112119</v>
          </cell>
          <cell r="D435" t="str">
            <v>011102</v>
          </cell>
          <cell r="F435" t="str">
            <v>F4743953</v>
          </cell>
          <cell r="H435">
            <v>22.56</v>
          </cell>
        </row>
        <row r="436">
          <cell r="B436">
            <v>112119</v>
          </cell>
          <cell r="D436" t="str">
            <v>011102</v>
          </cell>
          <cell r="F436" t="str">
            <v>F4754489</v>
          </cell>
          <cell r="H436">
            <v>2.13</v>
          </cell>
        </row>
        <row r="437">
          <cell r="B437">
            <v>112119</v>
          </cell>
          <cell r="D437" t="str">
            <v>011102</v>
          </cell>
          <cell r="F437" t="str">
            <v>F4754520</v>
          </cell>
          <cell r="H437">
            <v>0.03</v>
          </cell>
        </row>
        <row r="438">
          <cell r="B438">
            <v>112119</v>
          </cell>
          <cell r="D438" t="str">
            <v>011102</v>
          </cell>
          <cell r="F438" t="str">
            <v>F4754588</v>
          </cell>
          <cell r="H438">
            <v>0.74</v>
          </cell>
        </row>
        <row r="439">
          <cell r="B439">
            <v>112119</v>
          </cell>
          <cell r="D439" t="str">
            <v>011102</v>
          </cell>
          <cell r="F439" t="str">
            <v>F4754611</v>
          </cell>
          <cell r="H439">
            <v>5.08</v>
          </cell>
        </row>
        <row r="440">
          <cell r="B440">
            <v>112119</v>
          </cell>
          <cell r="D440" t="str">
            <v>011102</v>
          </cell>
          <cell r="F440" t="str">
            <v>F4754629</v>
          </cell>
          <cell r="H440">
            <v>108.26</v>
          </cell>
        </row>
        <row r="441">
          <cell r="B441">
            <v>112119</v>
          </cell>
          <cell r="D441" t="str">
            <v>011102</v>
          </cell>
          <cell r="F441" t="str">
            <v>F4761905</v>
          </cell>
          <cell r="H441">
            <v>108.68</v>
          </cell>
        </row>
        <row r="442">
          <cell r="B442">
            <v>112119</v>
          </cell>
          <cell r="D442" t="str">
            <v>011102</v>
          </cell>
          <cell r="F442" t="str">
            <v>F4766872</v>
          </cell>
          <cell r="H442">
            <v>4124.88</v>
          </cell>
        </row>
        <row r="443">
          <cell r="B443">
            <v>112119</v>
          </cell>
          <cell r="D443" t="str">
            <v>011102</v>
          </cell>
          <cell r="F443" t="str">
            <v>F4771483</v>
          </cell>
          <cell r="H443">
            <v>21.65</v>
          </cell>
        </row>
        <row r="444">
          <cell r="B444">
            <v>112119</v>
          </cell>
          <cell r="D444" t="str">
            <v>011102</v>
          </cell>
          <cell r="F444" t="str">
            <v>F4773661</v>
          </cell>
          <cell r="H444">
            <v>52788.88</v>
          </cell>
        </row>
        <row r="445">
          <cell r="B445">
            <v>112119</v>
          </cell>
          <cell r="D445" t="str">
            <v>011102</v>
          </cell>
          <cell r="F445" t="str">
            <v>F4781458</v>
          </cell>
          <cell r="H445">
            <v>80.53</v>
          </cell>
        </row>
        <row r="446">
          <cell r="B446">
            <v>112119</v>
          </cell>
          <cell r="D446" t="str">
            <v>011102</v>
          </cell>
          <cell r="F446" t="str">
            <v>F4781599</v>
          </cell>
          <cell r="H446">
            <v>200.83</v>
          </cell>
        </row>
        <row r="447">
          <cell r="B447">
            <v>112119</v>
          </cell>
          <cell r="D447" t="str">
            <v>011102</v>
          </cell>
          <cell r="F447" t="str">
            <v>F4783454</v>
          </cell>
          <cell r="H447">
            <v>45395.02</v>
          </cell>
        </row>
        <row r="448">
          <cell r="B448">
            <v>112119</v>
          </cell>
          <cell r="D448" t="str">
            <v>011102</v>
          </cell>
          <cell r="F448" t="str">
            <v>F4795558</v>
          </cell>
          <cell r="H448">
            <v>150284.49</v>
          </cell>
        </row>
        <row r="449">
          <cell r="B449">
            <v>112119</v>
          </cell>
          <cell r="D449" t="str">
            <v>011102</v>
          </cell>
          <cell r="F449" t="str">
            <v>F4795566</v>
          </cell>
          <cell r="H449">
            <v>13.57</v>
          </cell>
        </row>
        <row r="450">
          <cell r="B450">
            <v>112119</v>
          </cell>
          <cell r="D450" t="str">
            <v>011102</v>
          </cell>
          <cell r="F450" t="str">
            <v>F4821056</v>
          </cell>
          <cell r="H450">
            <v>16.36</v>
          </cell>
        </row>
        <row r="451">
          <cell r="B451">
            <v>112119</v>
          </cell>
          <cell r="D451" t="str">
            <v>011102</v>
          </cell>
          <cell r="F451" t="str">
            <v>F4831964</v>
          </cell>
          <cell r="H451">
            <v>0.02</v>
          </cell>
        </row>
        <row r="452">
          <cell r="B452">
            <v>112119</v>
          </cell>
          <cell r="D452" t="str">
            <v>011102</v>
          </cell>
          <cell r="F452" t="str">
            <v>F4843711</v>
          </cell>
          <cell r="H452">
            <v>28.67</v>
          </cell>
        </row>
        <row r="453">
          <cell r="B453">
            <v>112119</v>
          </cell>
          <cell r="D453" t="str">
            <v>011102</v>
          </cell>
          <cell r="F453" t="str">
            <v>F4853075</v>
          </cell>
          <cell r="H453">
            <v>4037.72</v>
          </cell>
        </row>
        <row r="454">
          <cell r="B454">
            <v>112119</v>
          </cell>
          <cell r="D454" t="str">
            <v>011102</v>
          </cell>
          <cell r="F454" t="str">
            <v>F4861002</v>
          </cell>
          <cell r="H454">
            <v>8.15</v>
          </cell>
        </row>
        <row r="455">
          <cell r="B455">
            <v>112119</v>
          </cell>
          <cell r="D455" t="str">
            <v>011102</v>
          </cell>
          <cell r="F455" t="str">
            <v>F4863313</v>
          </cell>
          <cell r="H455">
            <v>0.81</v>
          </cell>
        </row>
        <row r="456">
          <cell r="B456">
            <v>112119</v>
          </cell>
          <cell r="D456" t="str">
            <v>011102</v>
          </cell>
          <cell r="F456" t="str">
            <v>F4866622</v>
          </cell>
          <cell r="H456">
            <v>58.86</v>
          </cell>
        </row>
        <row r="457">
          <cell r="B457">
            <v>112119</v>
          </cell>
          <cell r="D457" t="str">
            <v>011102</v>
          </cell>
          <cell r="F457" t="str">
            <v>F4875441</v>
          </cell>
          <cell r="H457">
            <v>1.54</v>
          </cell>
        </row>
        <row r="458">
          <cell r="B458">
            <v>112119</v>
          </cell>
          <cell r="D458" t="str">
            <v>011102</v>
          </cell>
          <cell r="F458" t="str">
            <v>F4875475</v>
          </cell>
          <cell r="H458">
            <v>131.96</v>
          </cell>
        </row>
        <row r="459">
          <cell r="B459">
            <v>112119</v>
          </cell>
          <cell r="D459" t="str">
            <v>011102</v>
          </cell>
          <cell r="F459" t="str">
            <v>F4877314</v>
          </cell>
          <cell r="H459">
            <v>4672.3900000000003</v>
          </cell>
        </row>
        <row r="460">
          <cell r="B460">
            <v>112119</v>
          </cell>
          <cell r="D460" t="str">
            <v>011102</v>
          </cell>
          <cell r="F460" t="str">
            <v>F4877322</v>
          </cell>
          <cell r="H460">
            <v>0.02</v>
          </cell>
        </row>
        <row r="461">
          <cell r="B461">
            <v>112119</v>
          </cell>
          <cell r="D461" t="str">
            <v>011102</v>
          </cell>
          <cell r="F461" t="str">
            <v>F4882123</v>
          </cell>
          <cell r="H461">
            <v>239.49</v>
          </cell>
        </row>
        <row r="462">
          <cell r="B462">
            <v>112119</v>
          </cell>
          <cell r="D462" t="str">
            <v>011102</v>
          </cell>
          <cell r="F462" t="str">
            <v>F4898279</v>
          </cell>
          <cell r="H462">
            <v>415.88</v>
          </cell>
        </row>
        <row r="463">
          <cell r="B463">
            <v>112119</v>
          </cell>
          <cell r="D463" t="str">
            <v>011102</v>
          </cell>
          <cell r="F463" t="str">
            <v>F4898295</v>
          </cell>
          <cell r="H463">
            <v>86.48</v>
          </cell>
        </row>
        <row r="464">
          <cell r="B464">
            <v>112119</v>
          </cell>
          <cell r="D464" t="str">
            <v>011102</v>
          </cell>
          <cell r="F464" t="str">
            <v>F4903515</v>
          </cell>
          <cell r="H464">
            <v>247.35</v>
          </cell>
        </row>
        <row r="465">
          <cell r="B465">
            <v>112119</v>
          </cell>
          <cell r="D465" t="str">
            <v>011102</v>
          </cell>
          <cell r="F465" t="str">
            <v>F4906345</v>
          </cell>
          <cell r="H465">
            <v>42.56</v>
          </cell>
        </row>
        <row r="466">
          <cell r="B466">
            <v>112119</v>
          </cell>
          <cell r="D466" t="str">
            <v>011102</v>
          </cell>
          <cell r="F466" t="str">
            <v>F4909000</v>
          </cell>
          <cell r="H466">
            <v>225.8</v>
          </cell>
        </row>
        <row r="467">
          <cell r="B467">
            <v>112119</v>
          </cell>
          <cell r="D467" t="str">
            <v>011102</v>
          </cell>
          <cell r="F467" t="str">
            <v>F4920585</v>
          </cell>
          <cell r="H467">
            <v>487.36</v>
          </cell>
        </row>
        <row r="468">
          <cell r="B468">
            <v>112119</v>
          </cell>
          <cell r="D468" t="str">
            <v>011102</v>
          </cell>
          <cell r="F468" t="str">
            <v>F4927771</v>
          </cell>
          <cell r="H468">
            <v>5.23</v>
          </cell>
        </row>
        <row r="469">
          <cell r="B469">
            <v>112119</v>
          </cell>
          <cell r="D469" t="str">
            <v>011102</v>
          </cell>
          <cell r="F469" t="str">
            <v>F4941862</v>
          </cell>
          <cell r="H469">
            <v>35.700000000000003</v>
          </cell>
        </row>
        <row r="470">
          <cell r="B470">
            <v>112119</v>
          </cell>
          <cell r="D470" t="str">
            <v>011102</v>
          </cell>
          <cell r="F470" t="str">
            <v>F4948420</v>
          </cell>
          <cell r="H470">
            <v>24.12</v>
          </cell>
        </row>
        <row r="471">
          <cell r="B471">
            <v>112119</v>
          </cell>
          <cell r="D471" t="str">
            <v>011102</v>
          </cell>
          <cell r="F471" t="str">
            <v>F4948438</v>
          </cell>
          <cell r="H471">
            <v>0.02</v>
          </cell>
        </row>
        <row r="472">
          <cell r="B472">
            <v>112119</v>
          </cell>
          <cell r="D472" t="str">
            <v>011102</v>
          </cell>
          <cell r="F472" t="str">
            <v>F4948446</v>
          </cell>
          <cell r="H472">
            <v>0.03</v>
          </cell>
        </row>
        <row r="473">
          <cell r="B473">
            <v>112119</v>
          </cell>
          <cell r="D473" t="str">
            <v>011102</v>
          </cell>
          <cell r="F473" t="str">
            <v>F4948454</v>
          </cell>
          <cell r="H473">
            <v>24.25</v>
          </cell>
        </row>
        <row r="474">
          <cell r="B474">
            <v>112119</v>
          </cell>
          <cell r="D474" t="str">
            <v>011102</v>
          </cell>
          <cell r="F474" t="str">
            <v>F4948462</v>
          </cell>
          <cell r="H474">
            <v>0</v>
          </cell>
        </row>
        <row r="475">
          <cell r="B475">
            <v>112119</v>
          </cell>
          <cell r="D475" t="str">
            <v>011102</v>
          </cell>
          <cell r="F475" t="str">
            <v>F4948470</v>
          </cell>
          <cell r="H475">
            <v>0.02</v>
          </cell>
        </row>
        <row r="476">
          <cell r="B476">
            <v>112119</v>
          </cell>
          <cell r="D476" t="str">
            <v>011102</v>
          </cell>
          <cell r="F476" t="str">
            <v>F4948488</v>
          </cell>
          <cell r="H476">
            <v>0</v>
          </cell>
        </row>
        <row r="477">
          <cell r="B477">
            <v>112119</v>
          </cell>
          <cell r="D477" t="str">
            <v>011102</v>
          </cell>
          <cell r="F477" t="str">
            <v>F4948496</v>
          </cell>
          <cell r="H477">
            <v>0</v>
          </cell>
        </row>
        <row r="478">
          <cell r="B478">
            <v>112119</v>
          </cell>
          <cell r="D478" t="str">
            <v>011102</v>
          </cell>
          <cell r="F478" t="str">
            <v>F4948503</v>
          </cell>
          <cell r="H478">
            <v>0.03</v>
          </cell>
        </row>
        <row r="479">
          <cell r="B479">
            <v>112119</v>
          </cell>
          <cell r="D479" t="str">
            <v>011102</v>
          </cell>
          <cell r="F479" t="str">
            <v>F4948511</v>
          </cell>
          <cell r="H479">
            <v>0.03</v>
          </cell>
        </row>
        <row r="480">
          <cell r="B480">
            <v>112119</v>
          </cell>
          <cell r="D480" t="str">
            <v>011102</v>
          </cell>
          <cell r="F480" t="str">
            <v>F4948529</v>
          </cell>
          <cell r="H480">
            <v>0.03</v>
          </cell>
        </row>
        <row r="481">
          <cell r="B481">
            <v>112119</v>
          </cell>
          <cell r="D481" t="str">
            <v>011102</v>
          </cell>
          <cell r="F481" t="str">
            <v>F4948537</v>
          </cell>
          <cell r="H481">
            <v>0.23</v>
          </cell>
        </row>
        <row r="482">
          <cell r="B482">
            <v>112119</v>
          </cell>
          <cell r="D482" t="str">
            <v>011102</v>
          </cell>
          <cell r="F482" t="str">
            <v>F4948545</v>
          </cell>
          <cell r="H482">
            <v>0.03</v>
          </cell>
        </row>
        <row r="483">
          <cell r="B483">
            <v>112119</v>
          </cell>
          <cell r="D483" t="str">
            <v>011102</v>
          </cell>
          <cell r="F483" t="str">
            <v>F4948553</v>
          </cell>
          <cell r="H483">
            <v>0.03</v>
          </cell>
        </row>
        <row r="484">
          <cell r="B484">
            <v>112119</v>
          </cell>
          <cell r="D484" t="str">
            <v>011102</v>
          </cell>
          <cell r="F484" t="str">
            <v>F4951217</v>
          </cell>
          <cell r="H484">
            <v>2.36</v>
          </cell>
        </row>
        <row r="485">
          <cell r="B485">
            <v>112119</v>
          </cell>
          <cell r="D485" t="str">
            <v>011102</v>
          </cell>
          <cell r="F485" t="str">
            <v>F4956142</v>
          </cell>
          <cell r="H485">
            <v>190.46</v>
          </cell>
        </row>
        <row r="486">
          <cell r="B486">
            <v>112119</v>
          </cell>
          <cell r="D486" t="str">
            <v>011102</v>
          </cell>
          <cell r="F486" t="str">
            <v>F4956887</v>
          </cell>
          <cell r="H486">
            <v>79.09</v>
          </cell>
        </row>
        <row r="487">
          <cell r="B487">
            <v>112119</v>
          </cell>
          <cell r="D487" t="str">
            <v>011102</v>
          </cell>
          <cell r="F487" t="str">
            <v>F4958768</v>
          </cell>
          <cell r="H487">
            <v>0.02</v>
          </cell>
        </row>
        <row r="488">
          <cell r="B488">
            <v>112119</v>
          </cell>
          <cell r="D488" t="str">
            <v>011102</v>
          </cell>
          <cell r="F488" t="str">
            <v>F4958776</v>
          </cell>
          <cell r="H488">
            <v>0.02</v>
          </cell>
        </row>
        <row r="489">
          <cell r="B489">
            <v>112119</v>
          </cell>
          <cell r="D489" t="str">
            <v>011102</v>
          </cell>
          <cell r="F489" t="str">
            <v>F4958784</v>
          </cell>
          <cell r="H489">
            <v>0.02</v>
          </cell>
        </row>
        <row r="490">
          <cell r="B490">
            <v>112119</v>
          </cell>
          <cell r="D490" t="str">
            <v>011102</v>
          </cell>
          <cell r="F490" t="str">
            <v>F4958792</v>
          </cell>
          <cell r="H490">
            <v>0.13</v>
          </cell>
        </row>
        <row r="491">
          <cell r="B491">
            <v>112119</v>
          </cell>
          <cell r="D491" t="str">
            <v>011102</v>
          </cell>
          <cell r="F491" t="str">
            <v>F4960359</v>
          </cell>
          <cell r="H491">
            <v>55.96</v>
          </cell>
        </row>
        <row r="492">
          <cell r="B492">
            <v>112119</v>
          </cell>
          <cell r="D492" t="str">
            <v>011102</v>
          </cell>
          <cell r="F492" t="str">
            <v>F4960466</v>
          </cell>
          <cell r="H492">
            <v>4278.9399999999996</v>
          </cell>
        </row>
        <row r="493">
          <cell r="B493">
            <v>112119</v>
          </cell>
          <cell r="D493" t="str">
            <v>011102</v>
          </cell>
          <cell r="F493" t="str">
            <v>F4960474</v>
          </cell>
          <cell r="H493">
            <v>4289.05</v>
          </cell>
        </row>
        <row r="494">
          <cell r="B494">
            <v>112119</v>
          </cell>
          <cell r="D494" t="str">
            <v>011102</v>
          </cell>
          <cell r="F494" t="str">
            <v>F4960490</v>
          </cell>
          <cell r="H494">
            <v>3934.32</v>
          </cell>
        </row>
        <row r="495">
          <cell r="B495">
            <v>112119</v>
          </cell>
          <cell r="D495" t="str">
            <v>011102</v>
          </cell>
          <cell r="F495" t="str">
            <v>F4960507</v>
          </cell>
          <cell r="H495">
            <v>4276.03</v>
          </cell>
        </row>
        <row r="496">
          <cell r="B496">
            <v>112119</v>
          </cell>
          <cell r="D496" t="str">
            <v>011102</v>
          </cell>
          <cell r="F496" t="str">
            <v>F4962892</v>
          </cell>
          <cell r="H496">
            <v>16.13</v>
          </cell>
        </row>
        <row r="497">
          <cell r="B497">
            <v>112119</v>
          </cell>
          <cell r="D497" t="str">
            <v>011102</v>
          </cell>
          <cell r="F497" t="str">
            <v>F4966232</v>
          </cell>
          <cell r="H497">
            <v>859.18</v>
          </cell>
        </row>
        <row r="498">
          <cell r="B498">
            <v>112119</v>
          </cell>
          <cell r="D498" t="str">
            <v>011102</v>
          </cell>
          <cell r="F498" t="str">
            <v>F4966240</v>
          </cell>
          <cell r="H498">
            <v>859.63</v>
          </cell>
        </row>
        <row r="499">
          <cell r="B499">
            <v>112119</v>
          </cell>
          <cell r="D499" t="str">
            <v>011102</v>
          </cell>
          <cell r="F499" t="str">
            <v>F4966266</v>
          </cell>
          <cell r="H499">
            <v>0.02</v>
          </cell>
        </row>
        <row r="500">
          <cell r="B500">
            <v>112119</v>
          </cell>
          <cell r="D500" t="str">
            <v>011102</v>
          </cell>
          <cell r="F500" t="str">
            <v>F4966315</v>
          </cell>
          <cell r="H500">
            <v>1319.09</v>
          </cell>
        </row>
        <row r="501">
          <cell r="B501">
            <v>112119</v>
          </cell>
          <cell r="D501" t="str">
            <v>011102</v>
          </cell>
          <cell r="F501" t="str">
            <v>F4966349</v>
          </cell>
          <cell r="H501">
            <v>0.33</v>
          </cell>
        </row>
        <row r="502">
          <cell r="B502">
            <v>112119</v>
          </cell>
          <cell r="D502" t="str">
            <v>011102</v>
          </cell>
          <cell r="F502" t="str">
            <v>F4971546</v>
          </cell>
          <cell r="H502">
            <v>464</v>
          </cell>
        </row>
        <row r="503">
          <cell r="B503">
            <v>112119</v>
          </cell>
          <cell r="D503" t="str">
            <v>011102</v>
          </cell>
          <cell r="F503" t="str">
            <v>F4974087</v>
          </cell>
          <cell r="H503">
            <v>39.340000000000003</v>
          </cell>
        </row>
        <row r="504">
          <cell r="B504">
            <v>112119</v>
          </cell>
          <cell r="D504" t="str">
            <v>011102</v>
          </cell>
          <cell r="F504" t="str">
            <v>F4974392</v>
          </cell>
          <cell r="H504">
            <v>16.45</v>
          </cell>
        </row>
        <row r="505">
          <cell r="B505">
            <v>11221</v>
          </cell>
          <cell r="H505">
            <v>5099562.22</v>
          </cell>
        </row>
        <row r="506">
          <cell r="B506">
            <v>112211</v>
          </cell>
          <cell r="H506">
            <v>3696610.45</v>
          </cell>
        </row>
        <row r="507">
          <cell r="B507">
            <v>112211</v>
          </cell>
          <cell r="D507" t="str">
            <v>011106</v>
          </cell>
          <cell r="F507" t="str">
            <v>F4732360</v>
          </cell>
          <cell r="H507">
            <v>52583.99</v>
          </cell>
        </row>
        <row r="508">
          <cell r="B508">
            <v>112211</v>
          </cell>
          <cell r="D508" t="str">
            <v>011106</v>
          </cell>
          <cell r="F508" t="str">
            <v>F4758986</v>
          </cell>
          <cell r="H508">
            <v>1570991.45</v>
          </cell>
        </row>
        <row r="509">
          <cell r="B509">
            <v>112211</v>
          </cell>
          <cell r="D509" t="str">
            <v>011106</v>
          </cell>
          <cell r="F509" t="str">
            <v>F4848951</v>
          </cell>
          <cell r="H509">
            <v>1021866.01</v>
          </cell>
        </row>
        <row r="510">
          <cell r="B510">
            <v>112211</v>
          </cell>
          <cell r="D510" t="str">
            <v>011106</v>
          </cell>
          <cell r="F510" t="str">
            <v>F4923232</v>
          </cell>
          <cell r="H510">
            <v>885461</v>
          </cell>
        </row>
        <row r="511">
          <cell r="B511">
            <v>112211</v>
          </cell>
          <cell r="D511" t="str">
            <v>011106</v>
          </cell>
          <cell r="F511" t="str">
            <v>F4930295</v>
          </cell>
          <cell r="H511">
            <v>165708</v>
          </cell>
        </row>
        <row r="512">
          <cell r="B512">
            <v>112212</v>
          </cell>
          <cell r="H512">
            <v>1402951.77</v>
          </cell>
        </row>
        <row r="513">
          <cell r="B513">
            <v>112212</v>
          </cell>
          <cell r="D513" t="str">
            <v>011108</v>
          </cell>
          <cell r="F513" t="str">
            <v>F4037950</v>
          </cell>
          <cell r="H513">
            <v>857214.09</v>
          </cell>
        </row>
        <row r="514">
          <cell r="B514">
            <v>112212</v>
          </cell>
          <cell r="D514" t="str">
            <v>011108</v>
          </cell>
          <cell r="F514" t="str">
            <v>F4101789</v>
          </cell>
          <cell r="H514">
            <v>293298.65000000002</v>
          </cell>
        </row>
        <row r="515">
          <cell r="B515">
            <v>112212</v>
          </cell>
          <cell r="D515" t="str">
            <v>011108</v>
          </cell>
          <cell r="F515" t="str">
            <v>F4527696</v>
          </cell>
          <cell r="H515">
            <v>239269.71</v>
          </cell>
        </row>
        <row r="516">
          <cell r="B516">
            <v>112212</v>
          </cell>
          <cell r="D516" t="str">
            <v>011108</v>
          </cell>
          <cell r="F516" t="str">
            <v>F4747848</v>
          </cell>
          <cell r="H516">
            <v>-0.01</v>
          </cell>
        </row>
        <row r="517">
          <cell r="B517">
            <v>112212</v>
          </cell>
          <cell r="D517" t="str">
            <v>011108</v>
          </cell>
          <cell r="F517" t="str">
            <v>F5439478</v>
          </cell>
          <cell r="H517">
            <v>13169.33</v>
          </cell>
        </row>
        <row r="518">
          <cell r="B518">
            <v>11231</v>
          </cell>
          <cell r="H518">
            <v>1339043.17</v>
          </cell>
        </row>
        <row r="519">
          <cell r="B519">
            <v>11231</v>
          </cell>
          <cell r="D519" t="str">
            <v>011113</v>
          </cell>
          <cell r="F519" t="str">
            <v>F4747848</v>
          </cell>
          <cell r="H519">
            <v>1221566.25</v>
          </cell>
        </row>
        <row r="520">
          <cell r="B520">
            <v>11231</v>
          </cell>
          <cell r="D520" t="str">
            <v>011235</v>
          </cell>
          <cell r="F520" t="str">
            <v>F4831211</v>
          </cell>
          <cell r="H520">
            <v>5690.7</v>
          </cell>
        </row>
        <row r="521">
          <cell r="B521">
            <v>11231</v>
          </cell>
          <cell r="D521" t="str">
            <v>011235</v>
          </cell>
          <cell r="F521" t="str">
            <v>F4831279</v>
          </cell>
          <cell r="H521">
            <v>5690.7</v>
          </cell>
        </row>
        <row r="522">
          <cell r="B522">
            <v>11231</v>
          </cell>
          <cell r="D522" t="str">
            <v>011235</v>
          </cell>
          <cell r="F522" t="str">
            <v>F4831287</v>
          </cell>
          <cell r="H522">
            <v>2823.05</v>
          </cell>
        </row>
        <row r="523">
          <cell r="B523">
            <v>11231</v>
          </cell>
          <cell r="D523" t="str">
            <v>011235</v>
          </cell>
          <cell r="F523" t="str">
            <v>F4831302</v>
          </cell>
          <cell r="H523">
            <v>4951.16</v>
          </cell>
        </row>
        <row r="524">
          <cell r="B524">
            <v>11231</v>
          </cell>
          <cell r="D524" t="str">
            <v>011235</v>
          </cell>
          <cell r="F524" t="str">
            <v>F4831328</v>
          </cell>
          <cell r="H524">
            <v>5690.7</v>
          </cell>
        </row>
        <row r="525">
          <cell r="B525">
            <v>11231</v>
          </cell>
          <cell r="D525" t="str">
            <v>011235</v>
          </cell>
          <cell r="F525" t="str">
            <v>F4831336</v>
          </cell>
          <cell r="H525">
            <v>5690.7</v>
          </cell>
        </row>
        <row r="526">
          <cell r="B526">
            <v>11231</v>
          </cell>
          <cell r="D526" t="str">
            <v>011235</v>
          </cell>
          <cell r="F526" t="str">
            <v>F4831344</v>
          </cell>
          <cell r="H526">
            <v>5690.7</v>
          </cell>
        </row>
        <row r="527">
          <cell r="B527">
            <v>11231</v>
          </cell>
          <cell r="D527" t="str">
            <v>011235</v>
          </cell>
          <cell r="F527" t="str">
            <v>F4833233</v>
          </cell>
          <cell r="H527">
            <v>2318.5300000000002</v>
          </cell>
        </row>
        <row r="528">
          <cell r="B528">
            <v>11231</v>
          </cell>
          <cell r="D528" t="str">
            <v>011235</v>
          </cell>
          <cell r="F528" t="str">
            <v>F4836229</v>
          </cell>
          <cell r="H528">
            <v>5575.08</v>
          </cell>
        </row>
        <row r="529">
          <cell r="B529">
            <v>11231</v>
          </cell>
          <cell r="D529" t="str">
            <v>011235</v>
          </cell>
          <cell r="F529" t="str">
            <v>F4836477</v>
          </cell>
          <cell r="H529">
            <v>1960.98</v>
          </cell>
        </row>
        <row r="530">
          <cell r="B530">
            <v>11231</v>
          </cell>
          <cell r="D530" t="str">
            <v>011235</v>
          </cell>
          <cell r="F530" t="str">
            <v>F4840139</v>
          </cell>
          <cell r="H530">
            <v>1202.8599999999999</v>
          </cell>
        </row>
        <row r="531">
          <cell r="B531">
            <v>11231</v>
          </cell>
          <cell r="D531" t="str">
            <v>011235</v>
          </cell>
          <cell r="F531" t="str">
            <v>F4844131</v>
          </cell>
          <cell r="H531">
            <v>2441.0100000000002</v>
          </cell>
        </row>
        <row r="532">
          <cell r="B532">
            <v>11231</v>
          </cell>
          <cell r="D532" t="str">
            <v>011235</v>
          </cell>
          <cell r="F532" t="str">
            <v>F4844149</v>
          </cell>
          <cell r="H532">
            <v>2742.54</v>
          </cell>
        </row>
        <row r="533">
          <cell r="B533">
            <v>11231</v>
          </cell>
          <cell r="D533" t="str">
            <v>011235</v>
          </cell>
          <cell r="F533" t="str">
            <v>F4844157</v>
          </cell>
          <cell r="H533">
            <v>5429.02</v>
          </cell>
        </row>
        <row r="534">
          <cell r="B534">
            <v>11231</v>
          </cell>
          <cell r="D534" t="str">
            <v>011235</v>
          </cell>
          <cell r="F534" t="str">
            <v>F4844876</v>
          </cell>
          <cell r="H534">
            <v>5458.88</v>
          </cell>
        </row>
        <row r="535">
          <cell r="B535">
            <v>11231</v>
          </cell>
          <cell r="D535" t="str">
            <v>011235</v>
          </cell>
          <cell r="F535" t="str">
            <v>F4845022</v>
          </cell>
          <cell r="H535">
            <v>5347.82</v>
          </cell>
        </row>
        <row r="536">
          <cell r="B536">
            <v>11231</v>
          </cell>
          <cell r="D536" t="str">
            <v>011235</v>
          </cell>
          <cell r="F536" t="str">
            <v>F4845452</v>
          </cell>
          <cell r="H536">
            <v>2318.5300000000002</v>
          </cell>
        </row>
        <row r="537">
          <cell r="B537">
            <v>11231</v>
          </cell>
          <cell r="D537" t="str">
            <v>011235</v>
          </cell>
          <cell r="F537" t="str">
            <v>F4845460</v>
          </cell>
          <cell r="H537">
            <v>2318.5300000000002</v>
          </cell>
        </row>
        <row r="538">
          <cell r="B538">
            <v>11231</v>
          </cell>
          <cell r="D538" t="str">
            <v>011235</v>
          </cell>
          <cell r="F538" t="str">
            <v>F4845478</v>
          </cell>
          <cell r="H538">
            <v>2318.5300000000002</v>
          </cell>
        </row>
        <row r="539">
          <cell r="B539">
            <v>11231</v>
          </cell>
          <cell r="D539" t="str">
            <v>011235</v>
          </cell>
          <cell r="F539" t="str">
            <v>F4851540</v>
          </cell>
          <cell r="H539">
            <v>2318.5300000000002</v>
          </cell>
        </row>
        <row r="540">
          <cell r="B540">
            <v>11231</v>
          </cell>
          <cell r="D540" t="str">
            <v>011235</v>
          </cell>
          <cell r="F540" t="str">
            <v>F4851558</v>
          </cell>
          <cell r="H540">
            <v>2696.15</v>
          </cell>
        </row>
        <row r="541">
          <cell r="B541">
            <v>11231</v>
          </cell>
          <cell r="D541" t="str">
            <v>011235</v>
          </cell>
          <cell r="F541" t="str">
            <v>F4851566</v>
          </cell>
          <cell r="H541">
            <v>2318.5300000000002</v>
          </cell>
        </row>
        <row r="542">
          <cell r="B542">
            <v>11231</v>
          </cell>
          <cell r="D542" t="str">
            <v>011235</v>
          </cell>
          <cell r="F542" t="str">
            <v>F4852077</v>
          </cell>
          <cell r="H542">
            <v>1797.44</v>
          </cell>
        </row>
        <row r="543">
          <cell r="B543">
            <v>11231</v>
          </cell>
          <cell r="D543" t="str">
            <v>011235</v>
          </cell>
          <cell r="F543" t="str">
            <v>F4857233</v>
          </cell>
          <cell r="H543">
            <v>2318.5300000000002</v>
          </cell>
        </row>
        <row r="544">
          <cell r="B544">
            <v>11231</v>
          </cell>
          <cell r="D544" t="str">
            <v>011235</v>
          </cell>
          <cell r="F544" t="str">
            <v>F4861565</v>
          </cell>
          <cell r="H544">
            <v>2318.5300000000002</v>
          </cell>
        </row>
        <row r="545">
          <cell r="B545">
            <v>11231</v>
          </cell>
          <cell r="D545" t="str">
            <v>011235</v>
          </cell>
          <cell r="F545" t="str">
            <v>F4870912</v>
          </cell>
          <cell r="H545">
            <v>2318.5300000000002</v>
          </cell>
        </row>
        <row r="546">
          <cell r="B546">
            <v>11231</v>
          </cell>
          <cell r="D546" t="str">
            <v>011235</v>
          </cell>
          <cell r="F546" t="str">
            <v>F4881034</v>
          </cell>
          <cell r="H546">
            <v>1310.52</v>
          </cell>
        </row>
        <row r="547">
          <cell r="B547">
            <v>11231</v>
          </cell>
          <cell r="D547" t="str">
            <v>011235</v>
          </cell>
          <cell r="F547" t="str">
            <v>F4881050</v>
          </cell>
          <cell r="H547">
            <v>1321.37</v>
          </cell>
        </row>
        <row r="548">
          <cell r="B548">
            <v>11231</v>
          </cell>
          <cell r="D548" t="str">
            <v>011235</v>
          </cell>
          <cell r="F548" t="str">
            <v>F4881266</v>
          </cell>
          <cell r="H548">
            <v>2318.5300000000002</v>
          </cell>
        </row>
        <row r="549">
          <cell r="B549">
            <v>11231</v>
          </cell>
          <cell r="D549" t="str">
            <v>011235</v>
          </cell>
          <cell r="F549" t="str">
            <v>F4881282</v>
          </cell>
          <cell r="H549">
            <v>2318.5300000000002</v>
          </cell>
        </row>
        <row r="550">
          <cell r="B550">
            <v>11231</v>
          </cell>
          <cell r="D550" t="str">
            <v>011235</v>
          </cell>
          <cell r="F550" t="str">
            <v>F4881290</v>
          </cell>
          <cell r="H550">
            <v>2318.5300000000002</v>
          </cell>
        </row>
        <row r="551">
          <cell r="B551">
            <v>11231</v>
          </cell>
          <cell r="D551" t="str">
            <v>011235</v>
          </cell>
          <cell r="F551" t="str">
            <v>F4881307</v>
          </cell>
          <cell r="H551">
            <v>2318.5300000000002</v>
          </cell>
        </row>
        <row r="552">
          <cell r="B552">
            <v>11231</v>
          </cell>
          <cell r="D552" t="str">
            <v>011235</v>
          </cell>
          <cell r="F552" t="str">
            <v>F4881422</v>
          </cell>
          <cell r="H552">
            <v>2318.5300000000002</v>
          </cell>
        </row>
        <row r="553">
          <cell r="B553">
            <v>11231</v>
          </cell>
          <cell r="D553" t="str">
            <v>011235</v>
          </cell>
          <cell r="F553" t="str">
            <v>F4939700</v>
          </cell>
          <cell r="H553">
            <v>3330.82</v>
          </cell>
        </row>
        <row r="554">
          <cell r="B554">
            <v>11231</v>
          </cell>
          <cell r="D554" t="str">
            <v>011235</v>
          </cell>
          <cell r="F554" t="str">
            <v>F4939718</v>
          </cell>
          <cell r="H554">
            <v>4996.24</v>
          </cell>
        </row>
        <row r="555">
          <cell r="B555">
            <v>11231</v>
          </cell>
          <cell r="D555" t="str">
            <v>011235</v>
          </cell>
          <cell r="F555" t="str">
            <v>F4939817</v>
          </cell>
          <cell r="H555">
            <v>3179.06</v>
          </cell>
        </row>
        <row r="556">
          <cell r="B556">
            <v>11241</v>
          </cell>
          <cell r="H556">
            <v>491547807.43000001</v>
          </cell>
        </row>
        <row r="557">
          <cell r="B557">
            <v>112411</v>
          </cell>
          <cell r="H557">
            <v>4109391</v>
          </cell>
        </row>
        <row r="558">
          <cell r="B558">
            <v>112411</v>
          </cell>
          <cell r="D558" t="str">
            <v>011114</v>
          </cell>
          <cell r="F558" t="str">
            <v>E0202474</v>
          </cell>
          <cell r="H558">
            <v>0</v>
          </cell>
        </row>
        <row r="559">
          <cell r="B559">
            <v>112411</v>
          </cell>
          <cell r="D559" t="str">
            <v>011114</v>
          </cell>
          <cell r="F559" t="str">
            <v>E0202838</v>
          </cell>
          <cell r="H559">
            <v>819.06</v>
          </cell>
        </row>
        <row r="560">
          <cell r="B560">
            <v>112411</v>
          </cell>
          <cell r="D560" t="str">
            <v>011114</v>
          </cell>
          <cell r="F560" t="str">
            <v>E0303321</v>
          </cell>
          <cell r="H560">
            <v>1200</v>
          </cell>
        </row>
        <row r="561">
          <cell r="B561">
            <v>112411</v>
          </cell>
          <cell r="D561" t="str">
            <v>011114</v>
          </cell>
          <cell r="F561" t="str">
            <v>E0304410</v>
          </cell>
          <cell r="H561">
            <v>208.57</v>
          </cell>
        </row>
        <row r="562">
          <cell r="B562">
            <v>112411</v>
          </cell>
          <cell r="D562" t="str">
            <v>011114</v>
          </cell>
          <cell r="F562" t="str">
            <v>E0304791</v>
          </cell>
          <cell r="H562">
            <v>1000</v>
          </cell>
        </row>
        <row r="563">
          <cell r="B563">
            <v>112411</v>
          </cell>
          <cell r="D563" t="str">
            <v>011114</v>
          </cell>
          <cell r="F563" t="str">
            <v>E0304816</v>
          </cell>
          <cell r="H563">
            <v>82.18</v>
          </cell>
        </row>
        <row r="564">
          <cell r="B564">
            <v>112411</v>
          </cell>
          <cell r="D564" t="str">
            <v>011114</v>
          </cell>
          <cell r="F564" t="str">
            <v>E0305012</v>
          </cell>
          <cell r="H564">
            <v>500</v>
          </cell>
        </row>
        <row r="565">
          <cell r="B565">
            <v>112411</v>
          </cell>
          <cell r="D565" t="str">
            <v>011114</v>
          </cell>
          <cell r="F565" t="str">
            <v>E0305137</v>
          </cell>
          <cell r="H565">
            <v>1519.22</v>
          </cell>
        </row>
        <row r="566">
          <cell r="B566">
            <v>112411</v>
          </cell>
          <cell r="D566" t="str">
            <v>011114</v>
          </cell>
          <cell r="F566" t="str">
            <v>E0305161</v>
          </cell>
          <cell r="H566">
            <v>1200</v>
          </cell>
        </row>
        <row r="567">
          <cell r="B567">
            <v>112411</v>
          </cell>
          <cell r="D567" t="str">
            <v>011114</v>
          </cell>
          <cell r="F567" t="str">
            <v>E0405002</v>
          </cell>
          <cell r="H567">
            <v>1500</v>
          </cell>
        </row>
        <row r="568">
          <cell r="B568">
            <v>112411</v>
          </cell>
          <cell r="D568" t="str">
            <v>011114</v>
          </cell>
          <cell r="F568" t="str">
            <v>E1200485</v>
          </cell>
          <cell r="H568">
            <v>0</v>
          </cell>
        </row>
        <row r="569">
          <cell r="B569">
            <v>112411</v>
          </cell>
          <cell r="D569" t="str">
            <v>011114</v>
          </cell>
          <cell r="F569" t="str">
            <v>E1507691</v>
          </cell>
          <cell r="H569">
            <v>1500</v>
          </cell>
        </row>
        <row r="570">
          <cell r="B570">
            <v>112411</v>
          </cell>
          <cell r="D570" t="str">
            <v>011114</v>
          </cell>
          <cell r="F570" t="str">
            <v>E1507831</v>
          </cell>
          <cell r="H570">
            <v>68.099999999999994</v>
          </cell>
        </row>
        <row r="571">
          <cell r="B571">
            <v>112411</v>
          </cell>
          <cell r="D571" t="str">
            <v>011114</v>
          </cell>
          <cell r="F571" t="str">
            <v>E1517301</v>
          </cell>
          <cell r="H571">
            <v>57.99</v>
          </cell>
        </row>
        <row r="572">
          <cell r="B572">
            <v>112411</v>
          </cell>
          <cell r="D572" t="str">
            <v>011114</v>
          </cell>
          <cell r="F572" t="str">
            <v>E1517319</v>
          </cell>
          <cell r="H572">
            <v>0</v>
          </cell>
        </row>
        <row r="573">
          <cell r="B573">
            <v>112411</v>
          </cell>
          <cell r="D573" t="str">
            <v>011114</v>
          </cell>
          <cell r="F573" t="str">
            <v>E1520768</v>
          </cell>
          <cell r="H573">
            <v>442.22</v>
          </cell>
        </row>
        <row r="574">
          <cell r="B574">
            <v>112411</v>
          </cell>
          <cell r="D574" t="str">
            <v>011114</v>
          </cell>
          <cell r="F574" t="str">
            <v>E1520908</v>
          </cell>
          <cell r="H574">
            <v>711.68</v>
          </cell>
        </row>
        <row r="575">
          <cell r="B575">
            <v>112411</v>
          </cell>
          <cell r="D575" t="str">
            <v>011114</v>
          </cell>
          <cell r="F575" t="str">
            <v>E1525693</v>
          </cell>
          <cell r="H575">
            <v>1000</v>
          </cell>
        </row>
        <row r="576">
          <cell r="B576">
            <v>112411</v>
          </cell>
          <cell r="D576" t="str">
            <v>011114</v>
          </cell>
          <cell r="F576" t="str">
            <v>E1527053</v>
          </cell>
          <cell r="H576">
            <v>500</v>
          </cell>
        </row>
        <row r="577">
          <cell r="B577">
            <v>112411</v>
          </cell>
          <cell r="D577" t="str">
            <v>011114</v>
          </cell>
          <cell r="F577" t="str">
            <v>E1527160</v>
          </cell>
          <cell r="H577">
            <v>24.88</v>
          </cell>
        </row>
        <row r="578">
          <cell r="B578">
            <v>112411</v>
          </cell>
          <cell r="D578" t="str">
            <v>011114</v>
          </cell>
          <cell r="F578" t="str">
            <v>E1527201</v>
          </cell>
          <cell r="H578">
            <v>500</v>
          </cell>
        </row>
        <row r="579">
          <cell r="B579">
            <v>112411</v>
          </cell>
          <cell r="D579" t="str">
            <v>011114</v>
          </cell>
          <cell r="F579" t="str">
            <v>E1531947</v>
          </cell>
          <cell r="H579">
            <v>1200</v>
          </cell>
        </row>
        <row r="580">
          <cell r="B580">
            <v>112411</v>
          </cell>
          <cell r="D580" t="str">
            <v>011114</v>
          </cell>
          <cell r="F580" t="str">
            <v>E1532028</v>
          </cell>
          <cell r="H580">
            <v>85.24</v>
          </cell>
        </row>
        <row r="581">
          <cell r="B581">
            <v>112411</v>
          </cell>
          <cell r="D581" t="str">
            <v>011114</v>
          </cell>
          <cell r="F581" t="str">
            <v>E1532127</v>
          </cell>
          <cell r="H581">
            <v>847.78</v>
          </cell>
        </row>
        <row r="582">
          <cell r="B582">
            <v>112411</v>
          </cell>
          <cell r="D582" t="str">
            <v>011114</v>
          </cell>
          <cell r="F582" t="str">
            <v>E1533141</v>
          </cell>
          <cell r="H582">
            <v>599.88</v>
          </cell>
        </row>
        <row r="583">
          <cell r="B583">
            <v>112411</v>
          </cell>
          <cell r="D583" t="str">
            <v>011114</v>
          </cell>
          <cell r="F583" t="str">
            <v>E1533349</v>
          </cell>
          <cell r="H583">
            <v>591.49</v>
          </cell>
        </row>
        <row r="584">
          <cell r="B584">
            <v>112411</v>
          </cell>
          <cell r="D584" t="str">
            <v>011114</v>
          </cell>
          <cell r="F584" t="str">
            <v>E1533894</v>
          </cell>
          <cell r="H584">
            <v>500</v>
          </cell>
        </row>
        <row r="585">
          <cell r="B585">
            <v>112411</v>
          </cell>
          <cell r="D585" t="str">
            <v>011114</v>
          </cell>
          <cell r="F585" t="str">
            <v>E1534149</v>
          </cell>
          <cell r="H585">
            <v>15.36</v>
          </cell>
        </row>
        <row r="586">
          <cell r="B586">
            <v>112411</v>
          </cell>
          <cell r="D586" t="str">
            <v>011114</v>
          </cell>
          <cell r="F586" t="str">
            <v>E1534438</v>
          </cell>
          <cell r="H586">
            <v>1500</v>
          </cell>
        </row>
        <row r="587">
          <cell r="B587">
            <v>112411</v>
          </cell>
          <cell r="D587" t="str">
            <v>011114</v>
          </cell>
          <cell r="F587" t="str">
            <v>E1534818</v>
          </cell>
          <cell r="H587">
            <v>1200</v>
          </cell>
        </row>
        <row r="588">
          <cell r="B588">
            <v>112411</v>
          </cell>
          <cell r="D588" t="str">
            <v>011114</v>
          </cell>
          <cell r="F588" t="str">
            <v>E1534842</v>
          </cell>
          <cell r="H588">
            <v>288.60000000000002</v>
          </cell>
        </row>
        <row r="589">
          <cell r="B589">
            <v>112411</v>
          </cell>
          <cell r="D589" t="str">
            <v>011114</v>
          </cell>
          <cell r="F589" t="str">
            <v>E5000542</v>
          </cell>
          <cell r="H589">
            <v>87.49</v>
          </cell>
        </row>
        <row r="590">
          <cell r="B590">
            <v>112411</v>
          </cell>
          <cell r="D590" t="str">
            <v>011114</v>
          </cell>
          <cell r="F590" t="str">
            <v>E5001037</v>
          </cell>
          <cell r="H590">
            <v>1200</v>
          </cell>
        </row>
        <row r="591">
          <cell r="B591">
            <v>112411</v>
          </cell>
          <cell r="D591" t="str">
            <v>011114</v>
          </cell>
          <cell r="F591" t="str">
            <v>E6600284</v>
          </cell>
          <cell r="H591">
            <v>49.96</v>
          </cell>
        </row>
        <row r="592">
          <cell r="B592">
            <v>112411</v>
          </cell>
          <cell r="D592" t="str">
            <v>011114</v>
          </cell>
          <cell r="F592" t="str">
            <v>E6900311</v>
          </cell>
          <cell r="H592">
            <v>1500</v>
          </cell>
        </row>
        <row r="593">
          <cell r="B593">
            <v>112411</v>
          </cell>
          <cell r="D593" t="str">
            <v>011115</v>
          </cell>
          <cell r="F593" t="str">
            <v>E0202523</v>
          </cell>
          <cell r="H593">
            <v>0</v>
          </cell>
        </row>
        <row r="594">
          <cell r="B594">
            <v>112411</v>
          </cell>
          <cell r="D594" t="str">
            <v>011115</v>
          </cell>
          <cell r="F594" t="str">
            <v>E0202630</v>
          </cell>
          <cell r="H594">
            <v>0</v>
          </cell>
        </row>
        <row r="595">
          <cell r="B595">
            <v>112411</v>
          </cell>
          <cell r="D595" t="str">
            <v>011115</v>
          </cell>
          <cell r="F595" t="str">
            <v>E0202680</v>
          </cell>
          <cell r="H595">
            <v>0</v>
          </cell>
        </row>
        <row r="596">
          <cell r="B596">
            <v>112411</v>
          </cell>
          <cell r="D596" t="str">
            <v>011115</v>
          </cell>
          <cell r="F596" t="str">
            <v>E0202945</v>
          </cell>
          <cell r="H596">
            <v>0</v>
          </cell>
        </row>
        <row r="597">
          <cell r="B597">
            <v>112411</v>
          </cell>
          <cell r="D597" t="str">
            <v>011115</v>
          </cell>
          <cell r="F597" t="str">
            <v>E0202961</v>
          </cell>
          <cell r="H597">
            <v>0</v>
          </cell>
        </row>
        <row r="598">
          <cell r="B598">
            <v>112411</v>
          </cell>
          <cell r="D598" t="str">
            <v>011115</v>
          </cell>
          <cell r="F598" t="str">
            <v>E0202987</v>
          </cell>
          <cell r="H598">
            <v>-49</v>
          </cell>
        </row>
        <row r="599">
          <cell r="B599">
            <v>112411</v>
          </cell>
          <cell r="D599" t="str">
            <v>011115</v>
          </cell>
          <cell r="F599" t="str">
            <v>E0203232</v>
          </cell>
          <cell r="H599">
            <v>0</v>
          </cell>
        </row>
        <row r="600">
          <cell r="B600">
            <v>112411</v>
          </cell>
          <cell r="D600" t="str">
            <v>011115</v>
          </cell>
          <cell r="F600" t="str">
            <v>E0203274</v>
          </cell>
          <cell r="H600">
            <v>0</v>
          </cell>
        </row>
        <row r="601">
          <cell r="B601">
            <v>112411</v>
          </cell>
          <cell r="D601" t="str">
            <v>011115</v>
          </cell>
          <cell r="F601" t="str">
            <v>E0304072</v>
          </cell>
          <cell r="H601">
            <v>0</v>
          </cell>
        </row>
        <row r="602">
          <cell r="B602">
            <v>112411</v>
          </cell>
          <cell r="D602" t="str">
            <v>011115</v>
          </cell>
          <cell r="F602" t="str">
            <v>E0304163</v>
          </cell>
          <cell r="H602">
            <v>0</v>
          </cell>
        </row>
        <row r="603">
          <cell r="B603">
            <v>112411</v>
          </cell>
          <cell r="D603" t="str">
            <v>011115</v>
          </cell>
          <cell r="F603" t="str">
            <v>E0304303</v>
          </cell>
          <cell r="H603">
            <v>0</v>
          </cell>
        </row>
        <row r="604">
          <cell r="B604">
            <v>112411</v>
          </cell>
          <cell r="D604" t="str">
            <v>011115</v>
          </cell>
          <cell r="F604" t="str">
            <v>E0304791</v>
          </cell>
          <cell r="H604">
            <v>-469.6</v>
          </cell>
        </row>
        <row r="605">
          <cell r="B605">
            <v>112411</v>
          </cell>
          <cell r="D605" t="str">
            <v>011115</v>
          </cell>
          <cell r="F605" t="str">
            <v>E0304816</v>
          </cell>
          <cell r="H605">
            <v>0</v>
          </cell>
        </row>
        <row r="606">
          <cell r="B606">
            <v>112411</v>
          </cell>
          <cell r="D606" t="str">
            <v>011115</v>
          </cell>
          <cell r="F606" t="str">
            <v>E0304957</v>
          </cell>
          <cell r="H606">
            <v>100</v>
          </cell>
        </row>
        <row r="607">
          <cell r="B607">
            <v>112411</v>
          </cell>
          <cell r="D607" t="str">
            <v>011115</v>
          </cell>
          <cell r="F607" t="str">
            <v>E0305004</v>
          </cell>
          <cell r="H607">
            <v>500</v>
          </cell>
        </row>
        <row r="608">
          <cell r="B608">
            <v>112411</v>
          </cell>
          <cell r="D608" t="str">
            <v>011115</v>
          </cell>
          <cell r="F608" t="str">
            <v>E0305012</v>
          </cell>
          <cell r="H608">
            <v>-49</v>
          </cell>
        </row>
        <row r="609">
          <cell r="B609">
            <v>112411</v>
          </cell>
          <cell r="D609" t="str">
            <v>011115</v>
          </cell>
          <cell r="F609" t="str">
            <v>E0305020</v>
          </cell>
          <cell r="H609">
            <v>0</v>
          </cell>
        </row>
        <row r="610">
          <cell r="B610">
            <v>112411</v>
          </cell>
          <cell r="D610" t="str">
            <v>011115</v>
          </cell>
          <cell r="F610" t="str">
            <v>E0305046</v>
          </cell>
          <cell r="H610">
            <v>-222.4</v>
          </cell>
        </row>
        <row r="611">
          <cell r="B611">
            <v>112411</v>
          </cell>
          <cell r="D611" t="str">
            <v>011115</v>
          </cell>
          <cell r="F611" t="str">
            <v>E0305111</v>
          </cell>
          <cell r="H611">
            <v>0</v>
          </cell>
        </row>
        <row r="612">
          <cell r="B612">
            <v>112411</v>
          </cell>
          <cell r="D612" t="str">
            <v>011115</v>
          </cell>
          <cell r="F612" t="str">
            <v>E0305161</v>
          </cell>
          <cell r="H612">
            <v>-223.4</v>
          </cell>
        </row>
        <row r="613">
          <cell r="B613">
            <v>112411</v>
          </cell>
          <cell r="D613" t="str">
            <v>011115</v>
          </cell>
          <cell r="F613" t="str">
            <v>E0404301</v>
          </cell>
          <cell r="H613">
            <v>750</v>
          </cell>
        </row>
        <row r="614">
          <cell r="B614">
            <v>112411</v>
          </cell>
          <cell r="D614" t="str">
            <v>011115</v>
          </cell>
          <cell r="F614" t="str">
            <v>E0615586</v>
          </cell>
          <cell r="H614">
            <v>0</v>
          </cell>
        </row>
        <row r="615">
          <cell r="B615">
            <v>112411</v>
          </cell>
          <cell r="D615" t="str">
            <v>011115</v>
          </cell>
          <cell r="F615" t="str">
            <v>E0703696</v>
          </cell>
          <cell r="H615">
            <v>0</v>
          </cell>
        </row>
        <row r="616">
          <cell r="B616">
            <v>112411</v>
          </cell>
          <cell r="D616" t="str">
            <v>011115</v>
          </cell>
          <cell r="F616" t="str">
            <v>E0703852</v>
          </cell>
          <cell r="H616">
            <v>0</v>
          </cell>
        </row>
        <row r="617">
          <cell r="B617">
            <v>112411</v>
          </cell>
          <cell r="D617" t="str">
            <v>011115</v>
          </cell>
          <cell r="F617" t="str">
            <v>E0703993</v>
          </cell>
          <cell r="H617">
            <v>200</v>
          </cell>
        </row>
        <row r="618">
          <cell r="B618">
            <v>112411</v>
          </cell>
          <cell r="D618" t="str">
            <v>011115</v>
          </cell>
          <cell r="F618" t="str">
            <v>E1008243</v>
          </cell>
          <cell r="H618">
            <v>0</v>
          </cell>
        </row>
        <row r="619">
          <cell r="B619">
            <v>112411</v>
          </cell>
          <cell r="D619" t="str">
            <v>011115</v>
          </cell>
          <cell r="F619" t="str">
            <v>E1008425</v>
          </cell>
          <cell r="H619">
            <v>0</v>
          </cell>
        </row>
        <row r="620">
          <cell r="B620">
            <v>112411</v>
          </cell>
          <cell r="D620" t="str">
            <v>011115</v>
          </cell>
          <cell r="F620" t="str">
            <v>E1008558</v>
          </cell>
          <cell r="H620">
            <v>0</v>
          </cell>
        </row>
        <row r="621">
          <cell r="B621">
            <v>112411</v>
          </cell>
          <cell r="D621" t="str">
            <v>011115</v>
          </cell>
          <cell r="F621" t="str">
            <v>E1200568</v>
          </cell>
          <cell r="H621">
            <v>750</v>
          </cell>
        </row>
        <row r="622">
          <cell r="B622">
            <v>112411</v>
          </cell>
          <cell r="D622" t="str">
            <v>011115</v>
          </cell>
          <cell r="F622" t="str">
            <v>E1401869</v>
          </cell>
          <cell r="H622">
            <v>0</v>
          </cell>
        </row>
        <row r="623">
          <cell r="B623">
            <v>112411</v>
          </cell>
          <cell r="D623" t="str">
            <v>011115</v>
          </cell>
          <cell r="F623" t="str">
            <v>E1401877</v>
          </cell>
          <cell r="H623">
            <v>0</v>
          </cell>
        </row>
        <row r="624">
          <cell r="B624">
            <v>112411</v>
          </cell>
          <cell r="D624" t="str">
            <v>011115</v>
          </cell>
          <cell r="F624" t="str">
            <v>E1402031</v>
          </cell>
          <cell r="H624">
            <v>1000</v>
          </cell>
        </row>
        <row r="625">
          <cell r="B625">
            <v>112411</v>
          </cell>
          <cell r="D625" t="str">
            <v>011115</v>
          </cell>
          <cell r="F625" t="str">
            <v>E1402106</v>
          </cell>
          <cell r="H625">
            <v>0</v>
          </cell>
        </row>
        <row r="626">
          <cell r="B626">
            <v>112411</v>
          </cell>
          <cell r="D626" t="str">
            <v>011115</v>
          </cell>
          <cell r="F626" t="str">
            <v>E1504762</v>
          </cell>
          <cell r="H626">
            <v>0</v>
          </cell>
        </row>
        <row r="627">
          <cell r="B627">
            <v>112411</v>
          </cell>
          <cell r="D627" t="str">
            <v>011115</v>
          </cell>
          <cell r="F627" t="str">
            <v>E1507873</v>
          </cell>
          <cell r="H627">
            <v>0</v>
          </cell>
        </row>
        <row r="628">
          <cell r="B628">
            <v>112411</v>
          </cell>
          <cell r="D628" t="str">
            <v>011115</v>
          </cell>
          <cell r="F628" t="str">
            <v>E1507956</v>
          </cell>
          <cell r="H628">
            <v>-49</v>
          </cell>
        </row>
        <row r="629">
          <cell r="B629">
            <v>112411</v>
          </cell>
          <cell r="D629" t="str">
            <v>011115</v>
          </cell>
          <cell r="F629" t="str">
            <v>E1511585</v>
          </cell>
          <cell r="H629">
            <v>-49</v>
          </cell>
        </row>
        <row r="630">
          <cell r="B630">
            <v>112411</v>
          </cell>
          <cell r="D630" t="str">
            <v>011115</v>
          </cell>
          <cell r="F630" t="str">
            <v>E1511874</v>
          </cell>
          <cell r="H630">
            <v>0</v>
          </cell>
        </row>
        <row r="631">
          <cell r="B631">
            <v>112411</v>
          </cell>
          <cell r="D631" t="str">
            <v>011115</v>
          </cell>
          <cell r="F631" t="str">
            <v>E1513060</v>
          </cell>
          <cell r="H631">
            <v>0</v>
          </cell>
        </row>
        <row r="632">
          <cell r="B632">
            <v>112411</v>
          </cell>
          <cell r="D632" t="str">
            <v>011115</v>
          </cell>
          <cell r="F632" t="str">
            <v>E1513490</v>
          </cell>
          <cell r="H632">
            <v>0</v>
          </cell>
        </row>
        <row r="633">
          <cell r="B633">
            <v>112411</v>
          </cell>
          <cell r="D633" t="str">
            <v>011115</v>
          </cell>
          <cell r="F633" t="str">
            <v>E1514521</v>
          </cell>
          <cell r="H633">
            <v>0</v>
          </cell>
        </row>
        <row r="634">
          <cell r="B634">
            <v>112411</v>
          </cell>
          <cell r="D634" t="str">
            <v>011115</v>
          </cell>
          <cell r="F634" t="str">
            <v>E1515123</v>
          </cell>
          <cell r="H634">
            <v>500</v>
          </cell>
        </row>
        <row r="635">
          <cell r="B635">
            <v>112411</v>
          </cell>
          <cell r="D635" t="str">
            <v>011115</v>
          </cell>
          <cell r="F635" t="str">
            <v>E1516478</v>
          </cell>
          <cell r="H635">
            <v>0</v>
          </cell>
        </row>
        <row r="636">
          <cell r="B636">
            <v>112411</v>
          </cell>
          <cell r="D636" t="str">
            <v>011115</v>
          </cell>
          <cell r="F636" t="str">
            <v>E1517319</v>
          </cell>
          <cell r="H636">
            <v>0</v>
          </cell>
        </row>
        <row r="637">
          <cell r="B637">
            <v>112411</v>
          </cell>
          <cell r="D637" t="str">
            <v>011115</v>
          </cell>
          <cell r="F637" t="str">
            <v>E1517327</v>
          </cell>
          <cell r="H637">
            <v>0</v>
          </cell>
        </row>
        <row r="638">
          <cell r="B638">
            <v>112411</v>
          </cell>
          <cell r="D638" t="str">
            <v>011115</v>
          </cell>
          <cell r="F638" t="str">
            <v>E1518169</v>
          </cell>
          <cell r="H638">
            <v>-425.96</v>
          </cell>
        </row>
        <row r="639">
          <cell r="B639">
            <v>112411</v>
          </cell>
          <cell r="D639" t="str">
            <v>011115</v>
          </cell>
          <cell r="F639" t="str">
            <v>E1518367</v>
          </cell>
          <cell r="H639">
            <v>5</v>
          </cell>
        </row>
        <row r="640">
          <cell r="B640">
            <v>112411</v>
          </cell>
          <cell r="D640" t="str">
            <v>011115</v>
          </cell>
          <cell r="F640" t="str">
            <v>E1518490</v>
          </cell>
          <cell r="H640">
            <v>0</v>
          </cell>
        </row>
        <row r="641">
          <cell r="B641">
            <v>112411</v>
          </cell>
          <cell r="D641" t="str">
            <v>011115</v>
          </cell>
          <cell r="F641" t="str">
            <v>E1518846</v>
          </cell>
          <cell r="H641">
            <v>0</v>
          </cell>
        </row>
        <row r="642">
          <cell r="B642">
            <v>112411</v>
          </cell>
          <cell r="D642" t="str">
            <v>011115</v>
          </cell>
          <cell r="F642" t="str">
            <v>E1519141</v>
          </cell>
          <cell r="H642">
            <v>0</v>
          </cell>
        </row>
        <row r="643">
          <cell r="B643">
            <v>112411</v>
          </cell>
          <cell r="D643" t="str">
            <v>011115</v>
          </cell>
          <cell r="F643" t="str">
            <v>E1519175</v>
          </cell>
          <cell r="H643">
            <v>0</v>
          </cell>
        </row>
        <row r="644">
          <cell r="B644">
            <v>112411</v>
          </cell>
          <cell r="D644" t="str">
            <v>011115</v>
          </cell>
          <cell r="F644" t="str">
            <v>E1519761</v>
          </cell>
          <cell r="H644">
            <v>0</v>
          </cell>
        </row>
        <row r="645">
          <cell r="B645">
            <v>112411</v>
          </cell>
          <cell r="D645" t="str">
            <v>011115</v>
          </cell>
          <cell r="F645" t="str">
            <v>E1519977</v>
          </cell>
          <cell r="H645">
            <v>0</v>
          </cell>
        </row>
        <row r="646">
          <cell r="B646">
            <v>112411</v>
          </cell>
          <cell r="D646" t="str">
            <v>011115</v>
          </cell>
          <cell r="F646" t="str">
            <v>E1520354</v>
          </cell>
          <cell r="H646">
            <v>-49</v>
          </cell>
        </row>
        <row r="647">
          <cell r="B647">
            <v>112411</v>
          </cell>
          <cell r="D647" t="str">
            <v>011115</v>
          </cell>
          <cell r="F647" t="str">
            <v>E1520487</v>
          </cell>
          <cell r="H647">
            <v>-2.99</v>
          </cell>
        </row>
        <row r="648">
          <cell r="B648">
            <v>112411</v>
          </cell>
          <cell r="D648" t="str">
            <v>011115</v>
          </cell>
          <cell r="F648" t="str">
            <v>E1520510</v>
          </cell>
          <cell r="H648">
            <v>0</v>
          </cell>
        </row>
        <row r="649">
          <cell r="B649">
            <v>112411</v>
          </cell>
          <cell r="D649" t="str">
            <v>011115</v>
          </cell>
          <cell r="F649" t="str">
            <v>E1520619</v>
          </cell>
          <cell r="H649">
            <v>0</v>
          </cell>
        </row>
        <row r="650">
          <cell r="B650">
            <v>112411</v>
          </cell>
          <cell r="D650" t="str">
            <v>011115</v>
          </cell>
          <cell r="F650" t="str">
            <v>E1520817</v>
          </cell>
          <cell r="H650">
            <v>0</v>
          </cell>
        </row>
        <row r="651">
          <cell r="B651">
            <v>112411</v>
          </cell>
          <cell r="D651" t="str">
            <v>011115</v>
          </cell>
          <cell r="F651" t="str">
            <v>E1521203</v>
          </cell>
          <cell r="H651">
            <v>0</v>
          </cell>
        </row>
        <row r="652">
          <cell r="B652">
            <v>112411</v>
          </cell>
          <cell r="D652" t="str">
            <v>011115</v>
          </cell>
          <cell r="F652" t="str">
            <v>E1521485</v>
          </cell>
          <cell r="H652">
            <v>0</v>
          </cell>
        </row>
        <row r="653">
          <cell r="B653">
            <v>112411</v>
          </cell>
          <cell r="D653" t="str">
            <v>011115</v>
          </cell>
          <cell r="F653" t="str">
            <v>E1521906</v>
          </cell>
          <cell r="H653">
            <v>192.7</v>
          </cell>
        </row>
        <row r="654">
          <cell r="B654">
            <v>112411</v>
          </cell>
          <cell r="D654" t="str">
            <v>011115</v>
          </cell>
          <cell r="F654" t="str">
            <v>E1522011</v>
          </cell>
          <cell r="H654">
            <v>0</v>
          </cell>
        </row>
        <row r="655">
          <cell r="B655">
            <v>112411</v>
          </cell>
          <cell r="D655" t="str">
            <v>011115</v>
          </cell>
          <cell r="F655" t="str">
            <v>E1522649</v>
          </cell>
          <cell r="H655">
            <v>-425.8</v>
          </cell>
        </row>
        <row r="656">
          <cell r="B656">
            <v>112411</v>
          </cell>
          <cell r="D656" t="str">
            <v>011115</v>
          </cell>
          <cell r="F656" t="str">
            <v>E1522805</v>
          </cell>
          <cell r="H656">
            <v>0</v>
          </cell>
        </row>
        <row r="657">
          <cell r="B657">
            <v>112411</v>
          </cell>
          <cell r="D657" t="str">
            <v>011115</v>
          </cell>
          <cell r="F657" t="str">
            <v>E1523043</v>
          </cell>
          <cell r="H657">
            <v>0</v>
          </cell>
        </row>
        <row r="658">
          <cell r="B658">
            <v>112411</v>
          </cell>
          <cell r="D658" t="str">
            <v>011115</v>
          </cell>
          <cell r="F658" t="str">
            <v>E1523241</v>
          </cell>
          <cell r="H658">
            <v>0</v>
          </cell>
        </row>
        <row r="659">
          <cell r="B659">
            <v>112411</v>
          </cell>
          <cell r="D659" t="str">
            <v>011115</v>
          </cell>
          <cell r="F659" t="str">
            <v>E1523324</v>
          </cell>
          <cell r="H659">
            <v>0</v>
          </cell>
        </row>
        <row r="660">
          <cell r="B660">
            <v>112411</v>
          </cell>
          <cell r="D660" t="str">
            <v>011115</v>
          </cell>
          <cell r="F660" t="str">
            <v>E1523605</v>
          </cell>
          <cell r="H660">
            <v>0</v>
          </cell>
        </row>
        <row r="661">
          <cell r="B661">
            <v>112411</v>
          </cell>
          <cell r="D661" t="str">
            <v>011115</v>
          </cell>
          <cell r="F661" t="str">
            <v>E1524174</v>
          </cell>
          <cell r="H661">
            <v>0</v>
          </cell>
        </row>
        <row r="662">
          <cell r="B662">
            <v>112411</v>
          </cell>
          <cell r="D662" t="str">
            <v>011115</v>
          </cell>
          <cell r="F662" t="str">
            <v>E1524207</v>
          </cell>
          <cell r="H662">
            <v>-153</v>
          </cell>
        </row>
        <row r="663">
          <cell r="B663">
            <v>112411</v>
          </cell>
          <cell r="D663" t="str">
            <v>011115</v>
          </cell>
          <cell r="F663" t="str">
            <v>E1524265</v>
          </cell>
          <cell r="H663">
            <v>-79.3</v>
          </cell>
        </row>
        <row r="664">
          <cell r="B664">
            <v>112411</v>
          </cell>
          <cell r="D664" t="str">
            <v>011115</v>
          </cell>
          <cell r="F664" t="str">
            <v>E1524314</v>
          </cell>
          <cell r="H664">
            <v>0</v>
          </cell>
        </row>
        <row r="665">
          <cell r="B665">
            <v>112411</v>
          </cell>
          <cell r="D665" t="str">
            <v>011115</v>
          </cell>
          <cell r="F665" t="str">
            <v>E1524455</v>
          </cell>
          <cell r="H665">
            <v>500</v>
          </cell>
        </row>
        <row r="666">
          <cell r="B666">
            <v>112411</v>
          </cell>
          <cell r="D666" t="str">
            <v>011115</v>
          </cell>
          <cell r="F666" t="str">
            <v>E1524637</v>
          </cell>
          <cell r="H666">
            <v>0</v>
          </cell>
        </row>
        <row r="667">
          <cell r="B667">
            <v>112411</v>
          </cell>
          <cell r="D667" t="str">
            <v>011115</v>
          </cell>
          <cell r="F667" t="str">
            <v>E1524984</v>
          </cell>
          <cell r="H667">
            <v>0</v>
          </cell>
        </row>
        <row r="668">
          <cell r="B668">
            <v>112411</v>
          </cell>
          <cell r="D668" t="str">
            <v>011115</v>
          </cell>
          <cell r="F668" t="str">
            <v>E1525015</v>
          </cell>
          <cell r="H668">
            <v>0</v>
          </cell>
        </row>
        <row r="669">
          <cell r="B669">
            <v>112411</v>
          </cell>
          <cell r="D669" t="str">
            <v>011115</v>
          </cell>
          <cell r="F669" t="str">
            <v>E1525081</v>
          </cell>
          <cell r="H669">
            <v>0</v>
          </cell>
        </row>
        <row r="670">
          <cell r="B670">
            <v>112411</v>
          </cell>
          <cell r="D670" t="str">
            <v>011115</v>
          </cell>
          <cell r="F670" t="str">
            <v>E1525388</v>
          </cell>
          <cell r="H670">
            <v>0</v>
          </cell>
        </row>
        <row r="671">
          <cell r="B671">
            <v>112411</v>
          </cell>
          <cell r="D671" t="str">
            <v>011115</v>
          </cell>
          <cell r="F671" t="str">
            <v>E1526021</v>
          </cell>
          <cell r="H671">
            <v>0</v>
          </cell>
        </row>
        <row r="672">
          <cell r="B672">
            <v>112411</v>
          </cell>
          <cell r="D672" t="str">
            <v>011115</v>
          </cell>
          <cell r="F672" t="str">
            <v>E1526344</v>
          </cell>
          <cell r="H672">
            <v>39.200000000000003</v>
          </cell>
        </row>
        <row r="673">
          <cell r="B673">
            <v>112411</v>
          </cell>
          <cell r="D673" t="str">
            <v>011115</v>
          </cell>
          <cell r="F673" t="str">
            <v>E1526394</v>
          </cell>
          <cell r="H673">
            <v>0</v>
          </cell>
        </row>
        <row r="674">
          <cell r="B674">
            <v>112411</v>
          </cell>
          <cell r="D674" t="str">
            <v>011115</v>
          </cell>
          <cell r="F674" t="str">
            <v>E1526435</v>
          </cell>
          <cell r="H674">
            <v>0</v>
          </cell>
        </row>
        <row r="675">
          <cell r="B675">
            <v>112411</v>
          </cell>
          <cell r="D675" t="str">
            <v>011115</v>
          </cell>
          <cell r="F675" t="str">
            <v>E1526493</v>
          </cell>
          <cell r="H675">
            <v>0</v>
          </cell>
        </row>
        <row r="676">
          <cell r="B676">
            <v>112411</v>
          </cell>
          <cell r="D676" t="str">
            <v>011115</v>
          </cell>
          <cell r="F676" t="str">
            <v>E1526857</v>
          </cell>
          <cell r="H676">
            <v>-49</v>
          </cell>
        </row>
        <row r="677">
          <cell r="B677">
            <v>112411</v>
          </cell>
          <cell r="D677" t="str">
            <v>011115</v>
          </cell>
          <cell r="F677" t="str">
            <v>E1527128</v>
          </cell>
          <cell r="H677">
            <v>-4</v>
          </cell>
        </row>
        <row r="678">
          <cell r="B678">
            <v>112411</v>
          </cell>
          <cell r="D678" t="str">
            <v>011115</v>
          </cell>
          <cell r="F678" t="str">
            <v>E1527160</v>
          </cell>
          <cell r="H678">
            <v>-49</v>
          </cell>
        </row>
        <row r="679">
          <cell r="B679">
            <v>112411</v>
          </cell>
          <cell r="D679" t="str">
            <v>011115</v>
          </cell>
          <cell r="F679" t="str">
            <v>E1527293</v>
          </cell>
          <cell r="H679">
            <v>-689</v>
          </cell>
        </row>
        <row r="680">
          <cell r="B680">
            <v>112411</v>
          </cell>
          <cell r="D680" t="str">
            <v>011115</v>
          </cell>
          <cell r="F680" t="str">
            <v>E1528035</v>
          </cell>
          <cell r="H680">
            <v>0</v>
          </cell>
        </row>
        <row r="681">
          <cell r="B681">
            <v>112411</v>
          </cell>
          <cell r="D681" t="str">
            <v>011115</v>
          </cell>
          <cell r="F681" t="str">
            <v>E1528233</v>
          </cell>
          <cell r="H681">
            <v>0</v>
          </cell>
        </row>
        <row r="682">
          <cell r="B682">
            <v>112411</v>
          </cell>
          <cell r="D682" t="str">
            <v>011115</v>
          </cell>
          <cell r="F682" t="str">
            <v>E1528291</v>
          </cell>
          <cell r="H682">
            <v>-127.35</v>
          </cell>
        </row>
        <row r="683">
          <cell r="B683">
            <v>112411</v>
          </cell>
          <cell r="D683" t="str">
            <v>011115</v>
          </cell>
          <cell r="F683" t="str">
            <v>E1528944</v>
          </cell>
          <cell r="H683">
            <v>-49</v>
          </cell>
        </row>
        <row r="684">
          <cell r="B684">
            <v>112411</v>
          </cell>
          <cell r="D684" t="str">
            <v>011115</v>
          </cell>
          <cell r="F684" t="str">
            <v>E1529033</v>
          </cell>
          <cell r="H684">
            <v>-49</v>
          </cell>
        </row>
        <row r="685">
          <cell r="B685">
            <v>112411</v>
          </cell>
          <cell r="D685" t="str">
            <v>011115</v>
          </cell>
          <cell r="F685" t="str">
            <v>E1529124</v>
          </cell>
          <cell r="H685">
            <v>0</v>
          </cell>
        </row>
        <row r="686">
          <cell r="B686">
            <v>112411</v>
          </cell>
          <cell r="D686" t="str">
            <v>011115</v>
          </cell>
          <cell r="F686" t="str">
            <v>E1529166</v>
          </cell>
          <cell r="H686">
            <v>0</v>
          </cell>
        </row>
        <row r="687">
          <cell r="B687">
            <v>112411</v>
          </cell>
          <cell r="D687" t="str">
            <v>011115</v>
          </cell>
          <cell r="F687" t="str">
            <v>E1529174</v>
          </cell>
          <cell r="H687">
            <v>0</v>
          </cell>
        </row>
        <row r="688">
          <cell r="B688">
            <v>112411</v>
          </cell>
          <cell r="D688" t="str">
            <v>011115</v>
          </cell>
          <cell r="F688" t="str">
            <v>E1529190</v>
          </cell>
          <cell r="H688">
            <v>0</v>
          </cell>
        </row>
        <row r="689">
          <cell r="B689">
            <v>112411</v>
          </cell>
          <cell r="D689" t="str">
            <v>011115</v>
          </cell>
          <cell r="F689" t="str">
            <v>E1529207</v>
          </cell>
          <cell r="H689">
            <v>0</v>
          </cell>
        </row>
        <row r="690">
          <cell r="B690">
            <v>112411</v>
          </cell>
          <cell r="D690" t="str">
            <v>011115</v>
          </cell>
          <cell r="F690" t="str">
            <v>E1529356</v>
          </cell>
          <cell r="H690">
            <v>0</v>
          </cell>
        </row>
        <row r="691">
          <cell r="B691">
            <v>112411</v>
          </cell>
          <cell r="D691" t="str">
            <v>011115</v>
          </cell>
          <cell r="F691" t="str">
            <v>E1531351</v>
          </cell>
          <cell r="H691">
            <v>0</v>
          </cell>
        </row>
        <row r="692">
          <cell r="B692">
            <v>112411</v>
          </cell>
          <cell r="D692" t="str">
            <v>011115</v>
          </cell>
          <cell r="F692" t="str">
            <v>E1531377</v>
          </cell>
          <cell r="H692">
            <v>0</v>
          </cell>
        </row>
        <row r="693">
          <cell r="B693">
            <v>112411</v>
          </cell>
          <cell r="D693" t="str">
            <v>011115</v>
          </cell>
          <cell r="F693" t="str">
            <v>E1531385</v>
          </cell>
          <cell r="H693">
            <v>0</v>
          </cell>
        </row>
        <row r="694">
          <cell r="B694">
            <v>112411</v>
          </cell>
          <cell r="D694" t="str">
            <v>011115</v>
          </cell>
          <cell r="F694" t="str">
            <v>E1531393</v>
          </cell>
          <cell r="H694">
            <v>1000</v>
          </cell>
        </row>
        <row r="695">
          <cell r="B695">
            <v>112411</v>
          </cell>
          <cell r="D695" t="str">
            <v>011115</v>
          </cell>
          <cell r="F695" t="str">
            <v>E1531400</v>
          </cell>
          <cell r="H695">
            <v>0</v>
          </cell>
        </row>
        <row r="696">
          <cell r="B696">
            <v>112411</v>
          </cell>
          <cell r="D696" t="str">
            <v>011115</v>
          </cell>
          <cell r="F696" t="str">
            <v>E1531426</v>
          </cell>
          <cell r="H696">
            <v>40.99</v>
          </cell>
        </row>
        <row r="697">
          <cell r="B697">
            <v>112411</v>
          </cell>
          <cell r="D697" t="str">
            <v>011115</v>
          </cell>
          <cell r="F697" t="str">
            <v>E1531468</v>
          </cell>
          <cell r="H697">
            <v>0</v>
          </cell>
        </row>
        <row r="698">
          <cell r="B698">
            <v>112411</v>
          </cell>
          <cell r="D698" t="str">
            <v>011115</v>
          </cell>
          <cell r="F698" t="str">
            <v>E1531476</v>
          </cell>
          <cell r="H698">
            <v>0</v>
          </cell>
        </row>
        <row r="699">
          <cell r="B699">
            <v>112411</v>
          </cell>
          <cell r="D699" t="str">
            <v>011115</v>
          </cell>
          <cell r="F699" t="str">
            <v>E1531509</v>
          </cell>
          <cell r="H699">
            <v>-2203</v>
          </cell>
        </row>
        <row r="700">
          <cell r="B700">
            <v>112411</v>
          </cell>
          <cell r="D700" t="str">
            <v>011115</v>
          </cell>
          <cell r="F700" t="str">
            <v>E1531525</v>
          </cell>
          <cell r="H700">
            <v>0</v>
          </cell>
        </row>
        <row r="701">
          <cell r="B701">
            <v>112411</v>
          </cell>
          <cell r="D701" t="str">
            <v>011115</v>
          </cell>
          <cell r="F701" t="str">
            <v>E1531533</v>
          </cell>
          <cell r="H701">
            <v>0</v>
          </cell>
        </row>
        <row r="702">
          <cell r="B702">
            <v>112411</v>
          </cell>
          <cell r="D702" t="str">
            <v>011115</v>
          </cell>
          <cell r="F702" t="str">
            <v>E1531567</v>
          </cell>
          <cell r="H702">
            <v>-49</v>
          </cell>
        </row>
        <row r="703">
          <cell r="B703">
            <v>112411</v>
          </cell>
          <cell r="D703" t="str">
            <v>011115</v>
          </cell>
          <cell r="F703" t="str">
            <v>E1531583</v>
          </cell>
          <cell r="H703">
            <v>0</v>
          </cell>
        </row>
        <row r="704">
          <cell r="B704">
            <v>112411</v>
          </cell>
          <cell r="D704" t="str">
            <v>011115</v>
          </cell>
          <cell r="F704" t="str">
            <v>E1531608</v>
          </cell>
          <cell r="H704">
            <v>0</v>
          </cell>
        </row>
        <row r="705">
          <cell r="B705">
            <v>112411</v>
          </cell>
          <cell r="D705" t="str">
            <v>011115</v>
          </cell>
          <cell r="F705" t="str">
            <v>E1531632</v>
          </cell>
          <cell r="H705">
            <v>241.4</v>
          </cell>
        </row>
        <row r="706">
          <cell r="B706">
            <v>112411</v>
          </cell>
          <cell r="D706" t="str">
            <v>011115</v>
          </cell>
          <cell r="F706" t="str">
            <v>E1531666</v>
          </cell>
          <cell r="H706">
            <v>0</v>
          </cell>
        </row>
        <row r="707">
          <cell r="B707">
            <v>112411</v>
          </cell>
          <cell r="D707" t="str">
            <v>011115</v>
          </cell>
          <cell r="F707" t="str">
            <v>E1531674</v>
          </cell>
          <cell r="H707">
            <v>0</v>
          </cell>
        </row>
        <row r="708">
          <cell r="B708">
            <v>112411</v>
          </cell>
          <cell r="D708" t="str">
            <v>011115</v>
          </cell>
          <cell r="F708" t="str">
            <v>E1531707</v>
          </cell>
          <cell r="H708">
            <v>0</v>
          </cell>
        </row>
        <row r="709">
          <cell r="B709">
            <v>112411</v>
          </cell>
          <cell r="D709" t="str">
            <v>011115</v>
          </cell>
          <cell r="F709" t="str">
            <v>E1531715</v>
          </cell>
          <cell r="H709">
            <v>0</v>
          </cell>
        </row>
        <row r="710">
          <cell r="B710">
            <v>112411</v>
          </cell>
          <cell r="D710" t="str">
            <v>011115</v>
          </cell>
          <cell r="F710" t="str">
            <v>E1531723</v>
          </cell>
          <cell r="H710">
            <v>-62</v>
          </cell>
        </row>
        <row r="711">
          <cell r="B711">
            <v>112411</v>
          </cell>
          <cell r="D711" t="str">
            <v>011115</v>
          </cell>
          <cell r="F711" t="str">
            <v>E1531731</v>
          </cell>
          <cell r="H711">
            <v>-229.6</v>
          </cell>
        </row>
        <row r="712">
          <cell r="B712">
            <v>112411</v>
          </cell>
          <cell r="D712" t="str">
            <v>011115</v>
          </cell>
          <cell r="F712" t="str">
            <v>E1531757</v>
          </cell>
          <cell r="H712">
            <v>0</v>
          </cell>
        </row>
        <row r="713">
          <cell r="B713">
            <v>112411</v>
          </cell>
          <cell r="D713" t="str">
            <v>011115</v>
          </cell>
          <cell r="F713" t="str">
            <v>E1531814</v>
          </cell>
          <cell r="H713">
            <v>-211.19</v>
          </cell>
        </row>
        <row r="714">
          <cell r="B714">
            <v>112411</v>
          </cell>
          <cell r="D714" t="str">
            <v>011115</v>
          </cell>
          <cell r="F714" t="str">
            <v>E1531830</v>
          </cell>
          <cell r="H714">
            <v>303.60000000000002</v>
          </cell>
        </row>
        <row r="715">
          <cell r="B715">
            <v>112411</v>
          </cell>
          <cell r="D715" t="str">
            <v>011115</v>
          </cell>
          <cell r="F715" t="str">
            <v>E1531848</v>
          </cell>
          <cell r="H715">
            <v>-98</v>
          </cell>
        </row>
        <row r="716">
          <cell r="B716">
            <v>112411</v>
          </cell>
          <cell r="D716" t="str">
            <v>011115</v>
          </cell>
          <cell r="F716" t="str">
            <v>E1531913</v>
          </cell>
          <cell r="H716">
            <v>0</v>
          </cell>
        </row>
        <row r="717">
          <cell r="B717">
            <v>112411</v>
          </cell>
          <cell r="D717" t="str">
            <v>011115</v>
          </cell>
          <cell r="F717" t="str">
            <v>E1531947</v>
          </cell>
          <cell r="H717">
            <v>-214.9</v>
          </cell>
        </row>
        <row r="718">
          <cell r="B718">
            <v>112411</v>
          </cell>
          <cell r="D718" t="str">
            <v>011115</v>
          </cell>
          <cell r="F718" t="str">
            <v>E1531971</v>
          </cell>
          <cell r="H718">
            <v>0</v>
          </cell>
        </row>
        <row r="719">
          <cell r="B719">
            <v>112411</v>
          </cell>
          <cell r="D719" t="str">
            <v>011115</v>
          </cell>
          <cell r="F719" t="str">
            <v>E1531997</v>
          </cell>
          <cell r="H719">
            <v>0</v>
          </cell>
        </row>
        <row r="720">
          <cell r="B720">
            <v>112411</v>
          </cell>
          <cell r="D720" t="str">
            <v>011115</v>
          </cell>
          <cell r="F720" t="str">
            <v>E1532010</v>
          </cell>
          <cell r="H720">
            <v>0</v>
          </cell>
        </row>
        <row r="721">
          <cell r="B721">
            <v>112411</v>
          </cell>
          <cell r="D721" t="str">
            <v>011115</v>
          </cell>
          <cell r="F721" t="str">
            <v>E1532028</v>
          </cell>
          <cell r="H721">
            <v>0</v>
          </cell>
        </row>
        <row r="722">
          <cell r="B722">
            <v>112411</v>
          </cell>
          <cell r="D722" t="str">
            <v>011115</v>
          </cell>
          <cell r="F722" t="str">
            <v>E1532119</v>
          </cell>
          <cell r="H722">
            <v>0</v>
          </cell>
        </row>
        <row r="723">
          <cell r="B723">
            <v>112411</v>
          </cell>
          <cell r="D723" t="str">
            <v>011115</v>
          </cell>
          <cell r="F723" t="str">
            <v>E1532127</v>
          </cell>
          <cell r="H723">
            <v>-49</v>
          </cell>
        </row>
        <row r="724">
          <cell r="B724">
            <v>112411</v>
          </cell>
          <cell r="D724" t="str">
            <v>011115</v>
          </cell>
          <cell r="F724" t="str">
            <v>E1532151</v>
          </cell>
          <cell r="H724">
            <v>0</v>
          </cell>
        </row>
        <row r="725">
          <cell r="B725">
            <v>112411</v>
          </cell>
          <cell r="D725" t="str">
            <v>011115</v>
          </cell>
          <cell r="F725" t="str">
            <v>E1532242</v>
          </cell>
          <cell r="H725">
            <v>0</v>
          </cell>
        </row>
        <row r="726">
          <cell r="B726">
            <v>112411</v>
          </cell>
          <cell r="D726" t="str">
            <v>011115</v>
          </cell>
          <cell r="F726" t="str">
            <v>E1533018</v>
          </cell>
          <cell r="H726">
            <v>0</v>
          </cell>
        </row>
        <row r="727">
          <cell r="B727">
            <v>112411</v>
          </cell>
          <cell r="D727" t="str">
            <v>011115</v>
          </cell>
          <cell r="F727" t="str">
            <v>E1533042</v>
          </cell>
          <cell r="H727">
            <v>-144.6</v>
          </cell>
        </row>
        <row r="728">
          <cell r="B728">
            <v>112411</v>
          </cell>
          <cell r="D728" t="str">
            <v>011115</v>
          </cell>
          <cell r="F728" t="str">
            <v>E1533050</v>
          </cell>
          <cell r="H728">
            <v>0</v>
          </cell>
        </row>
        <row r="729">
          <cell r="B729">
            <v>112411</v>
          </cell>
          <cell r="D729" t="str">
            <v>011115</v>
          </cell>
          <cell r="F729" t="str">
            <v>E1533068</v>
          </cell>
          <cell r="H729">
            <v>0</v>
          </cell>
        </row>
        <row r="730">
          <cell r="B730">
            <v>112411</v>
          </cell>
          <cell r="D730" t="str">
            <v>011115</v>
          </cell>
          <cell r="F730" t="str">
            <v>E1533092</v>
          </cell>
          <cell r="H730">
            <v>0</v>
          </cell>
        </row>
        <row r="731">
          <cell r="B731">
            <v>112411</v>
          </cell>
          <cell r="D731" t="str">
            <v>011115</v>
          </cell>
          <cell r="F731" t="str">
            <v>E1533159</v>
          </cell>
          <cell r="H731">
            <v>0</v>
          </cell>
        </row>
        <row r="732">
          <cell r="B732">
            <v>112411</v>
          </cell>
          <cell r="D732" t="str">
            <v>011115</v>
          </cell>
          <cell r="F732" t="str">
            <v>E1533183</v>
          </cell>
          <cell r="H732">
            <v>0</v>
          </cell>
        </row>
        <row r="733">
          <cell r="B733">
            <v>112411</v>
          </cell>
          <cell r="D733" t="str">
            <v>011115</v>
          </cell>
          <cell r="F733" t="str">
            <v>E1533224</v>
          </cell>
          <cell r="H733">
            <v>0</v>
          </cell>
        </row>
        <row r="734">
          <cell r="B734">
            <v>112411</v>
          </cell>
          <cell r="D734" t="str">
            <v>011115</v>
          </cell>
          <cell r="F734" t="str">
            <v>E1533266</v>
          </cell>
          <cell r="H734">
            <v>-50.7</v>
          </cell>
        </row>
        <row r="735">
          <cell r="B735">
            <v>112411</v>
          </cell>
          <cell r="D735" t="str">
            <v>011115</v>
          </cell>
          <cell r="F735" t="str">
            <v>E1533274</v>
          </cell>
          <cell r="H735">
            <v>-49</v>
          </cell>
        </row>
        <row r="736">
          <cell r="B736">
            <v>112411</v>
          </cell>
          <cell r="D736" t="str">
            <v>011115</v>
          </cell>
          <cell r="F736" t="str">
            <v>E1533357</v>
          </cell>
          <cell r="H736">
            <v>-49</v>
          </cell>
        </row>
        <row r="737">
          <cell r="B737">
            <v>112411</v>
          </cell>
          <cell r="D737" t="str">
            <v>011115</v>
          </cell>
          <cell r="F737" t="str">
            <v>E1533365</v>
          </cell>
          <cell r="H737">
            <v>0</v>
          </cell>
        </row>
        <row r="738">
          <cell r="B738">
            <v>112411</v>
          </cell>
          <cell r="D738" t="str">
            <v>011115</v>
          </cell>
          <cell r="F738" t="str">
            <v>E1533399</v>
          </cell>
          <cell r="H738">
            <v>0</v>
          </cell>
        </row>
        <row r="739">
          <cell r="B739">
            <v>112411</v>
          </cell>
          <cell r="D739" t="str">
            <v>011115</v>
          </cell>
          <cell r="F739" t="str">
            <v>E1533414</v>
          </cell>
          <cell r="H739">
            <v>0</v>
          </cell>
        </row>
        <row r="740">
          <cell r="B740">
            <v>112411</v>
          </cell>
          <cell r="D740" t="str">
            <v>011115</v>
          </cell>
          <cell r="F740" t="str">
            <v>E1533472</v>
          </cell>
          <cell r="H740">
            <v>-49</v>
          </cell>
        </row>
        <row r="741">
          <cell r="B741">
            <v>112411</v>
          </cell>
          <cell r="D741" t="str">
            <v>011115</v>
          </cell>
          <cell r="F741" t="str">
            <v>E1533498</v>
          </cell>
          <cell r="H741">
            <v>-98</v>
          </cell>
        </row>
        <row r="742">
          <cell r="B742">
            <v>112411</v>
          </cell>
          <cell r="D742" t="str">
            <v>011115</v>
          </cell>
          <cell r="F742" t="str">
            <v>E1533513</v>
          </cell>
          <cell r="H742">
            <v>0</v>
          </cell>
        </row>
        <row r="743">
          <cell r="B743">
            <v>112411</v>
          </cell>
          <cell r="D743" t="str">
            <v>011115</v>
          </cell>
          <cell r="F743" t="str">
            <v>E1533571</v>
          </cell>
          <cell r="H743">
            <v>0</v>
          </cell>
        </row>
        <row r="744">
          <cell r="B744">
            <v>112411</v>
          </cell>
          <cell r="D744" t="str">
            <v>011115</v>
          </cell>
          <cell r="F744" t="str">
            <v>E1533589</v>
          </cell>
          <cell r="H744">
            <v>0</v>
          </cell>
        </row>
        <row r="745">
          <cell r="B745">
            <v>112411</v>
          </cell>
          <cell r="D745" t="str">
            <v>011115</v>
          </cell>
          <cell r="F745" t="str">
            <v>E1533604</v>
          </cell>
          <cell r="H745">
            <v>0</v>
          </cell>
        </row>
        <row r="746">
          <cell r="B746">
            <v>112411</v>
          </cell>
          <cell r="D746" t="str">
            <v>011115</v>
          </cell>
          <cell r="F746" t="str">
            <v>E1533670</v>
          </cell>
          <cell r="H746">
            <v>0</v>
          </cell>
        </row>
        <row r="747">
          <cell r="B747">
            <v>112411</v>
          </cell>
          <cell r="D747" t="str">
            <v>011115</v>
          </cell>
          <cell r="F747" t="str">
            <v>E1533703</v>
          </cell>
          <cell r="H747">
            <v>-158.19999999999999</v>
          </cell>
        </row>
        <row r="748">
          <cell r="B748">
            <v>112411</v>
          </cell>
          <cell r="D748" t="str">
            <v>011115</v>
          </cell>
          <cell r="F748" t="str">
            <v>E1533745</v>
          </cell>
          <cell r="H748">
            <v>0</v>
          </cell>
        </row>
        <row r="749">
          <cell r="B749">
            <v>112411</v>
          </cell>
          <cell r="D749" t="str">
            <v>011115</v>
          </cell>
          <cell r="F749" t="str">
            <v>E1533761</v>
          </cell>
          <cell r="H749">
            <v>0</v>
          </cell>
        </row>
        <row r="750">
          <cell r="B750">
            <v>112411</v>
          </cell>
          <cell r="D750" t="str">
            <v>011115</v>
          </cell>
          <cell r="F750" t="str">
            <v>E1533787</v>
          </cell>
          <cell r="H750">
            <v>0</v>
          </cell>
        </row>
        <row r="751">
          <cell r="B751">
            <v>112411</v>
          </cell>
          <cell r="D751" t="str">
            <v>011115</v>
          </cell>
          <cell r="F751" t="str">
            <v>E1533810</v>
          </cell>
          <cell r="H751">
            <v>0</v>
          </cell>
        </row>
        <row r="752">
          <cell r="B752">
            <v>112411</v>
          </cell>
          <cell r="D752" t="str">
            <v>011115</v>
          </cell>
          <cell r="F752" t="str">
            <v>E1533828</v>
          </cell>
          <cell r="H752">
            <v>0</v>
          </cell>
        </row>
        <row r="753">
          <cell r="B753">
            <v>112411</v>
          </cell>
          <cell r="D753" t="str">
            <v>011115</v>
          </cell>
          <cell r="F753" t="str">
            <v>E1533844</v>
          </cell>
          <cell r="H753">
            <v>0</v>
          </cell>
        </row>
        <row r="754">
          <cell r="B754">
            <v>112411</v>
          </cell>
          <cell r="D754" t="str">
            <v>011115</v>
          </cell>
          <cell r="F754" t="str">
            <v>E1533852</v>
          </cell>
          <cell r="H754">
            <v>0</v>
          </cell>
        </row>
        <row r="755">
          <cell r="B755">
            <v>112411</v>
          </cell>
          <cell r="D755" t="str">
            <v>011115</v>
          </cell>
          <cell r="F755" t="str">
            <v>E1533901</v>
          </cell>
          <cell r="H755">
            <v>0</v>
          </cell>
        </row>
        <row r="756">
          <cell r="B756">
            <v>112411</v>
          </cell>
          <cell r="D756" t="str">
            <v>011115</v>
          </cell>
          <cell r="F756" t="str">
            <v>E1533919</v>
          </cell>
          <cell r="H756">
            <v>0</v>
          </cell>
        </row>
        <row r="757">
          <cell r="B757">
            <v>112411</v>
          </cell>
          <cell r="D757" t="str">
            <v>011115</v>
          </cell>
          <cell r="F757" t="str">
            <v>E1533927</v>
          </cell>
          <cell r="H757">
            <v>0</v>
          </cell>
        </row>
        <row r="758">
          <cell r="B758">
            <v>112411</v>
          </cell>
          <cell r="D758" t="str">
            <v>011115</v>
          </cell>
          <cell r="F758" t="str">
            <v>E1533943</v>
          </cell>
          <cell r="H758">
            <v>0</v>
          </cell>
        </row>
        <row r="759">
          <cell r="B759">
            <v>112411</v>
          </cell>
          <cell r="D759" t="str">
            <v>011115</v>
          </cell>
          <cell r="F759" t="str">
            <v>E1533951</v>
          </cell>
          <cell r="H759">
            <v>0</v>
          </cell>
        </row>
        <row r="760">
          <cell r="B760">
            <v>112411</v>
          </cell>
          <cell r="D760" t="str">
            <v>011115</v>
          </cell>
          <cell r="F760" t="str">
            <v>E1533969</v>
          </cell>
          <cell r="H760">
            <v>0</v>
          </cell>
        </row>
        <row r="761">
          <cell r="B761">
            <v>112411</v>
          </cell>
          <cell r="D761" t="str">
            <v>011115</v>
          </cell>
          <cell r="F761" t="str">
            <v>E1533977</v>
          </cell>
          <cell r="H761">
            <v>0</v>
          </cell>
        </row>
        <row r="762">
          <cell r="B762">
            <v>112411</v>
          </cell>
          <cell r="D762" t="str">
            <v>011115</v>
          </cell>
          <cell r="F762" t="str">
            <v>E1534074</v>
          </cell>
          <cell r="H762">
            <v>0</v>
          </cell>
        </row>
        <row r="763">
          <cell r="B763">
            <v>112411</v>
          </cell>
          <cell r="D763" t="str">
            <v>011115</v>
          </cell>
          <cell r="F763" t="str">
            <v>E1534090</v>
          </cell>
          <cell r="H763">
            <v>0</v>
          </cell>
        </row>
        <row r="764">
          <cell r="B764">
            <v>112411</v>
          </cell>
          <cell r="D764" t="str">
            <v>011115</v>
          </cell>
          <cell r="F764" t="str">
            <v>E1534305</v>
          </cell>
          <cell r="H764">
            <v>0</v>
          </cell>
        </row>
        <row r="765">
          <cell r="B765">
            <v>112411</v>
          </cell>
          <cell r="D765" t="str">
            <v>011115</v>
          </cell>
          <cell r="F765" t="str">
            <v>E1534313</v>
          </cell>
          <cell r="H765">
            <v>-252.7</v>
          </cell>
        </row>
        <row r="766">
          <cell r="B766">
            <v>112411</v>
          </cell>
          <cell r="D766" t="str">
            <v>011115</v>
          </cell>
          <cell r="F766" t="str">
            <v>E1534339</v>
          </cell>
          <cell r="H766">
            <v>-73.400000000000006</v>
          </cell>
        </row>
        <row r="767">
          <cell r="B767">
            <v>112411</v>
          </cell>
          <cell r="D767" t="str">
            <v>011115</v>
          </cell>
          <cell r="F767" t="str">
            <v>E1534412</v>
          </cell>
          <cell r="H767">
            <v>-147</v>
          </cell>
        </row>
        <row r="768">
          <cell r="B768">
            <v>112411</v>
          </cell>
          <cell r="D768" t="str">
            <v>011115</v>
          </cell>
          <cell r="F768" t="str">
            <v>E1534420</v>
          </cell>
          <cell r="H768">
            <v>-219.72</v>
          </cell>
        </row>
        <row r="769">
          <cell r="B769">
            <v>112411</v>
          </cell>
          <cell r="D769" t="str">
            <v>011115</v>
          </cell>
          <cell r="F769" t="str">
            <v>E1534438</v>
          </cell>
          <cell r="H769">
            <v>0</v>
          </cell>
        </row>
        <row r="770">
          <cell r="B770">
            <v>112411</v>
          </cell>
          <cell r="D770" t="str">
            <v>011115</v>
          </cell>
          <cell r="F770" t="str">
            <v>E1534503</v>
          </cell>
          <cell r="H770">
            <v>0</v>
          </cell>
        </row>
        <row r="771">
          <cell r="B771">
            <v>112411</v>
          </cell>
          <cell r="D771" t="str">
            <v>011115</v>
          </cell>
          <cell r="F771" t="str">
            <v>E1534628</v>
          </cell>
          <cell r="H771">
            <v>0</v>
          </cell>
        </row>
        <row r="772">
          <cell r="B772">
            <v>112411</v>
          </cell>
          <cell r="D772" t="str">
            <v>011115</v>
          </cell>
          <cell r="F772" t="str">
            <v>E1534660</v>
          </cell>
          <cell r="H772">
            <v>0</v>
          </cell>
        </row>
        <row r="773">
          <cell r="B773">
            <v>112411</v>
          </cell>
          <cell r="D773" t="str">
            <v>011115</v>
          </cell>
          <cell r="F773" t="str">
            <v>E1534719</v>
          </cell>
          <cell r="H773">
            <v>0</v>
          </cell>
        </row>
        <row r="774">
          <cell r="B774">
            <v>112411</v>
          </cell>
          <cell r="D774" t="str">
            <v>011115</v>
          </cell>
          <cell r="F774" t="str">
            <v>E1534826</v>
          </cell>
          <cell r="H774">
            <v>-262.8</v>
          </cell>
        </row>
        <row r="775">
          <cell r="B775">
            <v>112411</v>
          </cell>
          <cell r="D775" t="str">
            <v>011115</v>
          </cell>
          <cell r="F775" t="str">
            <v>E1534892</v>
          </cell>
          <cell r="H775">
            <v>0</v>
          </cell>
        </row>
        <row r="776">
          <cell r="B776">
            <v>112411</v>
          </cell>
          <cell r="D776" t="str">
            <v>011115</v>
          </cell>
          <cell r="F776" t="str">
            <v>E1534941</v>
          </cell>
          <cell r="H776">
            <v>0</v>
          </cell>
        </row>
        <row r="777">
          <cell r="B777">
            <v>112411</v>
          </cell>
          <cell r="D777" t="str">
            <v>011115</v>
          </cell>
          <cell r="F777" t="str">
            <v>E1535022</v>
          </cell>
          <cell r="H777">
            <v>0</v>
          </cell>
        </row>
        <row r="778">
          <cell r="B778">
            <v>112411</v>
          </cell>
          <cell r="D778" t="str">
            <v>011115</v>
          </cell>
          <cell r="F778" t="str">
            <v>E1535296</v>
          </cell>
          <cell r="H778">
            <v>0</v>
          </cell>
        </row>
        <row r="779">
          <cell r="B779">
            <v>112411</v>
          </cell>
          <cell r="D779" t="str">
            <v>011115</v>
          </cell>
          <cell r="F779" t="str">
            <v>E1535337</v>
          </cell>
          <cell r="H779">
            <v>0</v>
          </cell>
        </row>
        <row r="780">
          <cell r="B780">
            <v>112411</v>
          </cell>
          <cell r="D780" t="str">
            <v>011115</v>
          </cell>
          <cell r="F780" t="str">
            <v>E1535436</v>
          </cell>
          <cell r="H780">
            <v>800</v>
          </cell>
        </row>
        <row r="781">
          <cell r="B781">
            <v>112411</v>
          </cell>
          <cell r="D781" t="str">
            <v>011115</v>
          </cell>
          <cell r="F781" t="str">
            <v>E1535444</v>
          </cell>
          <cell r="H781">
            <v>0</v>
          </cell>
        </row>
        <row r="782">
          <cell r="B782">
            <v>112411</v>
          </cell>
          <cell r="D782" t="str">
            <v>011115</v>
          </cell>
          <cell r="F782" t="str">
            <v>E1535501</v>
          </cell>
          <cell r="H782">
            <v>80</v>
          </cell>
        </row>
        <row r="783">
          <cell r="B783">
            <v>112411</v>
          </cell>
          <cell r="D783" t="str">
            <v>011115</v>
          </cell>
          <cell r="F783" t="str">
            <v>E1535569</v>
          </cell>
          <cell r="H783">
            <v>0</v>
          </cell>
        </row>
        <row r="784">
          <cell r="B784">
            <v>112411</v>
          </cell>
          <cell r="D784" t="str">
            <v>011115</v>
          </cell>
          <cell r="F784" t="str">
            <v>E1535600</v>
          </cell>
          <cell r="H784">
            <v>0</v>
          </cell>
        </row>
        <row r="785">
          <cell r="B785">
            <v>112411</v>
          </cell>
          <cell r="D785" t="str">
            <v>011115</v>
          </cell>
          <cell r="F785" t="str">
            <v>E1535717</v>
          </cell>
          <cell r="H785">
            <v>0</v>
          </cell>
        </row>
        <row r="786">
          <cell r="B786">
            <v>112411</v>
          </cell>
          <cell r="D786" t="str">
            <v>011115</v>
          </cell>
          <cell r="F786" t="str">
            <v>E1535832</v>
          </cell>
          <cell r="H786">
            <v>1000</v>
          </cell>
        </row>
        <row r="787">
          <cell r="B787">
            <v>112411</v>
          </cell>
          <cell r="D787" t="str">
            <v>011115</v>
          </cell>
          <cell r="F787" t="str">
            <v>E1535957</v>
          </cell>
          <cell r="H787">
            <v>0</v>
          </cell>
        </row>
        <row r="788">
          <cell r="B788">
            <v>112411</v>
          </cell>
          <cell r="D788" t="str">
            <v>011115</v>
          </cell>
          <cell r="F788" t="str">
            <v>E1536020</v>
          </cell>
          <cell r="H788">
            <v>0</v>
          </cell>
        </row>
        <row r="789">
          <cell r="B789">
            <v>112411</v>
          </cell>
          <cell r="D789" t="str">
            <v>011115</v>
          </cell>
          <cell r="F789" t="str">
            <v>E1536054</v>
          </cell>
          <cell r="H789">
            <v>0</v>
          </cell>
        </row>
        <row r="790">
          <cell r="B790">
            <v>112411</v>
          </cell>
          <cell r="D790" t="str">
            <v>011115</v>
          </cell>
          <cell r="F790" t="str">
            <v>E1536062</v>
          </cell>
          <cell r="H790">
            <v>-2643.8</v>
          </cell>
        </row>
        <row r="791">
          <cell r="B791">
            <v>112411</v>
          </cell>
          <cell r="D791" t="str">
            <v>011115</v>
          </cell>
          <cell r="F791" t="str">
            <v>E1536070</v>
          </cell>
          <cell r="H791">
            <v>-243</v>
          </cell>
        </row>
        <row r="792">
          <cell r="B792">
            <v>112411</v>
          </cell>
          <cell r="D792" t="str">
            <v>011115</v>
          </cell>
          <cell r="F792" t="str">
            <v>E1536103</v>
          </cell>
          <cell r="H792">
            <v>-1625.85</v>
          </cell>
        </row>
        <row r="793">
          <cell r="B793">
            <v>112411</v>
          </cell>
          <cell r="D793" t="str">
            <v>011115</v>
          </cell>
          <cell r="F793" t="str">
            <v>E1536145</v>
          </cell>
          <cell r="H793">
            <v>0</v>
          </cell>
        </row>
        <row r="794">
          <cell r="B794">
            <v>112411</v>
          </cell>
          <cell r="D794" t="str">
            <v>011115</v>
          </cell>
          <cell r="F794" t="str">
            <v>E1536153</v>
          </cell>
          <cell r="H794">
            <v>0</v>
          </cell>
        </row>
        <row r="795">
          <cell r="B795">
            <v>112411</v>
          </cell>
          <cell r="D795" t="str">
            <v>011115</v>
          </cell>
          <cell r="F795" t="str">
            <v>E1536187</v>
          </cell>
          <cell r="H795">
            <v>0</v>
          </cell>
        </row>
        <row r="796">
          <cell r="B796">
            <v>112411</v>
          </cell>
          <cell r="D796" t="str">
            <v>011115</v>
          </cell>
          <cell r="F796" t="str">
            <v>E1536236</v>
          </cell>
          <cell r="H796">
            <v>0</v>
          </cell>
        </row>
        <row r="797">
          <cell r="B797">
            <v>112411</v>
          </cell>
          <cell r="D797" t="str">
            <v>011115</v>
          </cell>
          <cell r="F797" t="str">
            <v>E1536278</v>
          </cell>
          <cell r="H797">
            <v>0</v>
          </cell>
        </row>
        <row r="798">
          <cell r="B798">
            <v>112411</v>
          </cell>
          <cell r="D798" t="str">
            <v>011115</v>
          </cell>
          <cell r="F798" t="str">
            <v>E1536294</v>
          </cell>
          <cell r="H798">
            <v>0</v>
          </cell>
        </row>
        <row r="799">
          <cell r="B799">
            <v>112411</v>
          </cell>
          <cell r="D799" t="str">
            <v>011115</v>
          </cell>
          <cell r="F799" t="str">
            <v>E1536335</v>
          </cell>
          <cell r="H799">
            <v>-293.25</v>
          </cell>
        </row>
        <row r="800">
          <cell r="B800">
            <v>112411</v>
          </cell>
          <cell r="D800" t="str">
            <v>011115</v>
          </cell>
          <cell r="F800" t="str">
            <v>E1536369</v>
          </cell>
          <cell r="H800">
            <v>0</v>
          </cell>
        </row>
        <row r="801">
          <cell r="B801">
            <v>112411</v>
          </cell>
          <cell r="D801" t="str">
            <v>011115</v>
          </cell>
          <cell r="F801" t="str">
            <v>E1536400</v>
          </cell>
          <cell r="H801">
            <v>0</v>
          </cell>
        </row>
        <row r="802">
          <cell r="B802">
            <v>112411</v>
          </cell>
          <cell r="D802" t="str">
            <v>011115</v>
          </cell>
          <cell r="F802" t="str">
            <v>E1536418</v>
          </cell>
          <cell r="H802">
            <v>0</v>
          </cell>
        </row>
        <row r="803">
          <cell r="B803">
            <v>112411</v>
          </cell>
          <cell r="D803" t="str">
            <v>011115</v>
          </cell>
          <cell r="F803" t="str">
            <v>E1536426</v>
          </cell>
          <cell r="H803">
            <v>0</v>
          </cell>
        </row>
        <row r="804">
          <cell r="B804">
            <v>112411</v>
          </cell>
          <cell r="D804" t="str">
            <v>011115</v>
          </cell>
          <cell r="F804" t="str">
            <v>E1536442</v>
          </cell>
          <cell r="H804">
            <v>0</v>
          </cell>
        </row>
        <row r="805">
          <cell r="B805">
            <v>112411</v>
          </cell>
          <cell r="D805" t="str">
            <v>011115</v>
          </cell>
          <cell r="F805" t="str">
            <v>E1536450</v>
          </cell>
          <cell r="H805">
            <v>0</v>
          </cell>
        </row>
        <row r="806">
          <cell r="B806">
            <v>112411</v>
          </cell>
          <cell r="D806" t="str">
            <v>011115</v>
          </cell>
          <cell r="F806" t="str">
            <v>E1536468</v>
          </cell>
          <cell r="H806">
            <v>0</v>
          </cell>
        </row>
        <row r="807">
          <cell r="B807">
            <v>112411</v>
          </cell>
          <cell r="D807" t="str">
            <v>011115</v>
          </cell>
          <cell r="F807" t="str">
            <v>E1536476</v>
          </cell>
          <cell r="H807">
            <v>-49</v>
          </cell>
        </row>
        <row r="808">
          <cell r="B808">
            <v>112411</v>
          </cell>
          <cell r="D808" t="str">
            <v>011115</v>
          </cell>
          <cell r="F808" t="str">
            <v>E1536484</v>
          </cell>
          <cell r="H808">
            <v>0</v>
          </cell>
        </row>
        <row r="809">
          <cell r="B809">
            <v>112411</v>
          </cell>
          <cell r="D809" t="str">
            <v>011115</v>
          </cell>
          <cell r="F809" t="str">
            <v>E1536492</v>
          </cell>
          <cell r="H809">
            <v>0</v>
          </cell>
        </row>
        <row r="810">
          <cell r="B810">
            <v>112411</v>
          </cell>
          <cell r="D810" t="str">
            <v>011115</v>
          </cell>
          <cell r="F810" t="str">
            <v>E1536517</v>
          </cell>
          <cell r="H810">
            <v>0</v>
          </cell>
        </row>
        <row r="811">
          <cell r="B811">
            <v>112411</v>
          </cell>
          <cell r="D811" t="str">
            <v>011115</v>
          </cell>
          <cell r="F811" t="str">
            <v>E1536583</v>
          </cell>
          <cell r="H811">
            <v>0</v>
          </cell>
        </row>
        <row r="812">
          <cell r="B812">
            <v>112411</v>
          </cell>
          <cell r="D812" t="str">
            <v>011115</v>
          </cell>
          <cell r="F812" t="str">
            <v>E1536624</v>
          </cell>
          <cell r="H812">
            <v>0</v>
          </cell>
        </row>
        <row r="813">
          <cell r="B813">
            <v>112411</v>
          </cell>
          <cell r="D813" t="str">
            <v>011115</v>
          </cell>
          <cell r="F813" t="str">
            <v>E1536640</v>
          </cell>
          <cell r="H813">
            <v>0</v>
          </cell>
        </row>
        <row r="814">
          <cell r="B814">
            <v>112411</v>
          </cell>
          <cell r="D814" t="str">
            <v>011115</v>
          </cell>
          <cell r="F814" t="str">
            <v>E1536723</v>
          </cell>
          <cell r="H814">
            <v>0</v>
          </cell>
        </row>
        <row r="815">
          <cell r="B815">
            <v>112411</v>
          </cell>
          <cell r="D815" t="str">
            <v>011115</v>
          </cell>
          <cell r="F815" t="str">
            <v>E1536757</v>
          </cell>
          <cell r="H815">
            <v>0</v>
          </cell>
        </row>
        <row r="816">
          <cell r="B816">
            <v>112411</v>
          </cell>
          <cell r="D816" t="str">
            <v>011115</v>
          </cell>
          <cell r="F816" t="str">
            <v>E1536773</v>
          </cell>
          <cell r="H816">
            <v>-485.8</v>
          </cell>
        </row>
        <row r="817">
          <cell r="B817">
            <v>112411</v>
          </cell>
          <cell r="D817" t="str">
            <v>011115</v>
          </cell>
          <cell r="F817" t="str">
            <v>E1536799</v>
          </cell>
          <cell r="H817">
            <v>0</v>
          </cell>
        </row>
        <row r="818">
          <cell r="B818">
            <v>112411</v>
          </cell>
          <cell r="D818" t="str">
            <v>011115</v>
          </cell>
          <cell r="F818" t="str">
            <v>E1536822</v>
          </cell>
          <cell r="H818">
            <v>600</v>
          </cell>
        </row>
        <row r="819">
          <cell r="B819">
            <v>112411</v>
          </cell>
          <cell r="D819" t="str">
            <v>011115</v>
          </cell>
          <cell r="F819" t="str">
            <v>E1536898</v>
          </cell>
          <cell r="H819">
            <v>0</v>
          </cell>
        </row>
        <row r="820">
          <cell r="B820">
            <v>112411</v>
          </cell>
          <cell r="D820" t="str">
            <v>011115</v>
          </cell>
          <cell r="F820" t="str">
            <v>E1536905</v>
          </cell>
          <cell r="H820">
            <v>4000</v>
          </cell>
        </row>
        <row r="821">
          <cell r="B821">
            <v>112411</v>
          </cell>
          <cell r="D821" t="str">
            <v>011115</v>
          </cell>
          <cell r="F821" t="str">
            <v>E1536921</v>
          </cell>
          <cell r="H821">
            <v>-334</v>
          </cell>
        </row>
        <row r="822">
          <cell r="B822">
            <v>112411</v>
          </cell>
          <cell r="D822" t="str">
            <v>011115</v>
          </cell>
          <cell r="F822" t="str">
            <v>E1537002</v>
          </cell>
          <cell r="H822">
            <v>-49</v>
          </cell>
        </row>
        <row r="823">
          <cell r="B823">
            <v>112411</v>
          </cell>
          <cell r="D823" t="str">
            <v>011115</v>
          </cell>
          <cell r="F823" t="str">
            <v>E1537028</v>
          </cell>
          <cell r="H823">
            <v>0</v>
          </cell>
        </row>
        <row r="824">
          <cell r="B824">
            <v>112411</v>
          </cell>
          <cell r="D824" t="str">
            <v>011115</v>
          </cell>
          <cell r="F824" t="str">
            <v>E1537060</v>
          </cell>
          <cell r="H824">
            <v>0</v>
          </cell>
        </row>
        <row r="825">
          <cell r="B825">
            <v>112411</v>
          </cell>
          <cell r="D825" t="str">
            <v>011115</v>
          </cell>
          <cell r="F825" t="str">
            <v>E1537086</v>
          </cell>
          <cell r="H825">
            <v>0</v>
          </cell>
        </row>
        <row r="826">
          <cell r="B826">
            <v>112411</v>
          </cell>
          <cell r="D826" t="str">
            <v>011115</v>
          </cell>
          <cell r="F826" t="str">
            <v>E1537119</v>
          </cell>
          <cell r="H826">
            <v>0</v>
          </cell>
        </row>
        <row r="827">
          <cell r="B827">
            <v>112411</v>
          </cell>
          <cell r="D827" t="str">
            <v>011115</v>
          </cell>
          <cell r="F827" t="str">
            <v>E1537127</v>
          </cell>
          <cell r="H827">
            <v>-438.2</v>
          </cell>
        </row>
        <row r="828">
          <cell r="B828">
            <v>112411</v>
          </cell>
          <cell r="D828" t="str">
            <v>011115</v>
          </cell>
          <cell r="F828" t="str">
            <v>E1537151</v>
          </cell>
          <cell r="H828">
            <v>0</v>
          </cell>
        </row>
        <row r="829">
          <cell r="B829">
            <v>112411</v>
          </cell>
          <cell r="D829" t="str">
            <v>011115</v>
          </cell>
          <cell r="F829" t="str">
            <v>E1537177</v>
          </cell>
          <cell r="H829">
            <v>0</v>
          </cell>
        </row>
        <row r="830">
          <cell r="B830">
            <v>112411</v>
          </cell>
          <cell r="D830" t="str">
            <v>011115</v>
          </cell>
          <cell r="F830" t="str">
            <v>E1537218</v>
          </cell>
          <cell r="H830">
            <v>0</v>
          </cell>
        </row>
        <row r="831">
          <cell r="B831">
            <v>112411</v>
          </cell>
          <cell r="D831" t="str">
            <v>011115</v>
          </cell>
          <cell r="F831" t="str">
            <v>E1537284</v>
          </cell>
          <cell r="H831">
            <v>0</v>
          </cell>
        </row>
        <row r="832">
          <cell r="B832">
            <v>112411</v>
          </cell>
          <cell r="D832" t="str">
            <v>011115</v>
          </cell>
          <cell r="F832" t="str">
            <v>E1537325</v>
          </cell>
          <cell r="H832">
            <v>-177.4</v>
          </cell>
        </row>
        <row r="833">
          <cell r="B833">
            <v>112411</v>
          </cell>
          <cell r="D833" t="str">
            <v>011115</v>
          </cell>
          <cell r="F833" t="str">
            <v>E1537333</v>
          </cell>
          <cell r="H833">
            <v>200</v>
          </cell>
        </row>
        <row r="834">
          <cell r="B834">
            <v>112411</v>
          </cell>
          <cell r="D834" t="str">
            <v>011115</v>
          </cell>
          <cell r="F834" t="str">
            <v>E1537359</v>
          </cell>
          <cell r="H834">
            <v>0</v>
          </cell>
        </row>
        <row r="835">
          <cell r="B835">
            <v>112411</v>
          </cell>
          <cell r="D835" t="str">
            <v>011115</v>
          </cell>
          <cell r="F835" t="str">
            <v>E1537416</v>
          </cell>
          <cell r="H835">
            <v>98</v>
          </cell>
        </row>
        <row r="836">
          <cell r="B836">
            <v>112411</v>
          </cell>
          <cell r="D836" t="str">
            <v>011115</v>
          </cell>
          <cell r="F836" t="str">
            <v>E1537432</v>
          </cell>
          <cell r="H836">
            <v>56</v>
          </cell>
        </row>
        <row r="837">
          <cell r="B837">
            <v>112411</v>
          </cell>
          <cell r="D837" t="str">
            <v>011115</v>
          </cell>
          <cell r="F837" t="str">
            <v>E1537440</v>
          </cell>
          <cell r="H837">
            <v>0</v>
          </cell>
        </row>
        <row r="838">
          <cell r="B838">
            <v>112411</v>
          </cell>
          <cell r="D838" t="str">
            <v>011115</v>
          </cell>
          <cell r="F838" t="str">
            <v>E1537458</v>
          </cell>
          <cell r="H838">
            <v>0</v>
          </cell>
        </row>
        <row r="839">
          <cell r="B839">
            <v>112411</v>
          </cell>
          <cell r="D839" t="str">
            <v>011115</v>
          </cell>
          <cell r="F839" t="str">
            <v>E1537474</v>
          </cell>
          <cell r="H839">
            <v>0</v>
          </cell>
        </row>
        <row r="840">
          <cell r="B840">
            <v>112411</v>
          </cell>
          <cell r="D840" t="str">
            <v>011115</v>
          </cell>
          <cell r="F840" t="str">
            <v>E1537482</v>
          </cell>
          <cell r="H840">
            <v>0</v>
          </cell>
        </row>
        <row r="841">
          <cell r="B841">
            <v>112411</v>
          </cell>
          <cell r="D841" t="str">
            <v>011115</v>
          </cell>
          <cell r="F841" t="str">
            <v>E1537490</v>
          </cell>
          <cell r="H841">
            <v>0</v>
          </cell>
        </row>
        <row r="842">
          <cell r="B842">
            <v>112411</v>
          </cell>
          <cell r="D842" t="str">
            <v>011115</v>
          </cell>
          <cell r="F842" t="str">
            <v>E1537507</v>
          </cell>
          <cell r="H842">
            <v>0</v>
          </cell>
        </row>
        <row r="843">
          <cell r="B843">
            <v>112411</v>
          </cell>
          <cell r="D843" t="str">
            <v>011115</v>
          </cell>
          <cell r="F843" t="str">
            <v>E1537515</v>
          </cell>
          <cell r="H843">
            <v>0</v>
          </cell>
        </row>
        <row r="844">
          <cell r="B844">
            <v>112411</v>
          </cell>
          <cell r="D844" t="str">
            <v>011115</v>
          </cell>
          <cell r="F844" t="str">
            <v>E1537523</v>
          </cell>
          <cell r="H844">
            <v>0</v>
          </cell>
        </row>
        <row r="845">
          <cell r="B845">
            <v>112411</v>
          </cell>
          <cell r="D845" t="str">
            <v>011115</v>
          </cell>
          <cell r="F845" t="str">
            <v>E1537531</v>
          </cell>
          <cell r="H845">
            <v>0</v>
          </cell>
        </row>
        <row r="846">
          <cell r="B846">
            <v>112411</v>
          </cell>
          <cell r="D846" t="str">
            <v>011115</v>
          </cell>
          <cell r="F846" t="str">
            <v>E1537680</v>
          </cell>
          <cell r="H846">
            <v>0</v>
          </cell>
        </row>
        <row r="847">
          <cell r="B847">
            <v>112411</v>
          </cell>
          <cell r="D847" t="str">
            <v>011115</v>
          </cell>
          <cell r="F847" t="str">
            <v>E1537713</v>
          </cell>
          <cell r="H847">
            <v>300</v>
          </cell>
        </row>
        <row r="848">
          <cell r="B848">
            <v>112411</v>
          </cell>
          <cell r="D848" t="str">
            <v>011115</v>
          </cell>
          <cell r="F848" t="str">
            <v>E1537812</v>
          </cell>
          <cell r="H848">
            <v>350</v>
          </cell>
        </row>
        <row r="849">
          <cell r="B849">
            <v>112411</v>
          </cell>
          <cell r="D849" t="str">
            <v>011115</v>
          </cell>
          <cell r="F849" t="str">
            <v>E1537937</v>
          </cell>
          <cell r="H849">
            <v>0</v>
          </cell>
        </row>
        <row r="850">
          <cell r="B850">
            <v>112411</v>
          </cell>
          <cell r="D850" t="str">
            <v>011115</v>
          </cell>
          <cell r="F850" t="str">
            <v>E1537961</v>
          </cell>
          <cell r="H850">
            <v>-147</v>
          </cell>
        </row>
        <row r="851">
          <cell r="B851">
            <v>112411</v>
          </cell>
          <cell r="D851" t="str">
            <v>011115</v>
          </cell>
          <cell r="F851" t="str">
            <v>E1538141</v>
          </cell>
          <cell r="H851">
            <v>-9</v>
          </cell>
        </row>
        <row r="852">
          <cell r="B852">
            <v>112411</v>
          </cell>
          <cell r="D852" t="str">
            <v>011115</v>
          </cell>
          <cell r="F852" t="str">
            <v>E1538159</v>
          </cell>
          <cell r="H852">
            <v>0</v>
          </cell>
        </row>
        <row r="853">
          <cell r="B853">
            <v>112411</v>
          </cell>
          <cell r="D853" t="str">
            <v>011115</v>
          </cell>
          <cell r="F853" t="str">
            <v>E1538349</v>
          </cell>
          <cell r="H853">
            <v>348</v>
          </cell>
        </row>
        <row r="854">
          <cell r="B854">
            <v>112411</v>
          </cell>
          <cell r="D854" t="str">
            <v>011115</v>
          </cell>
          <cell r="F854" t="str">
            <v>E1538406</v>
          </cell>
          <cell r="H854">
            <v>200</v>
          </cell>
        </row>
        <row r="855">
          <cell r="B855">
            <v>112411</v>
          </cell>
          <cell r="D855" t="str">
            <v>011115</v>
          </cell>
          <cell r="F855" t="str">
            <v>E1538539</v>
          </cell>
          <cell r="H855">
            <v>0</v>
          </cell>
        </row>
        <row r="856">
          <cell r="B856">
            <v>112411</v>
          </cell>
          <cell r="D856" t="str">
            <v>011115</v>
          </cell>
          <cell r="F856" t="str">
            <v>E1538654</v>
          </cell>
          <cell r="H856">
            <v>0</v>
          </cell>
        </row>
        <row r="857">
          <cell r="B857">
            <v>112411</v>
          </cell>
          <cell r="D857" t="str">
            <v>011115</v>
          </cell>
          <cell r="F857" t="str">
            <v>E1538696</v>
          </cell>
          <cell r="H857">
            <v>150</v>
          </cell>
        </row>
        <row r="858">
          <cell r="B858">
            <v>112411</v>
          </cell>
          <cell r="D858" t="str">
            <v>011115</v>
          </cell>
          <cell r="F858" t="str">
            <v>E1538703</v>
          </cell>
          <cell r="H858">
            <v>0</v>
          </cell>
        </row>
        <row r="859">
          <cell r="B859">
            <v>112411</v>
          </cell>
          <cell r="D859" t="str">
            <v>011115</v>
          </cell>
          <cell r="F859" t="str">
            <v>E1538737</v>
          </cell>
          <cell r="H859">
            <v>0</v>
          </cell>
        </row>
        <row r="860">
          <cell r="B860">
            <v>112411</v>
          </cell>
          <cell r="D860" t="str">
            <v>011115</v>
          </cell>
          <cell r="F860" t="str">
            <v>E1538761</v>
          </cell>
          <cell r="H860">
            <v>0</v>
          </cell>
        </row>
        <row r="861">
          <cell r="B861">
            <v>112411</v>
          </cell>
          <cell r="D861" t="str">
            <v>011115</v>
          </cell>
          <cell r="F861" t="str">
            <v>E1538836</v>
          </cell>
          <cell r="H861">
            <v>-638.39</v>
          </cell>
        </row>
        <row r="862">
          <cell r="B862">
            <v>112411</v>
          </cell>
          <cell r="D862" t="str">
            <v>011115</v>
          </cell>
          <cell r="F862" t="str">
            <v>E1538886</v>
          </cell>
          <cell r="H862">
            <v>0</v>
          </cell>
        </row>
        <row r="863">
          <cell r="B863">
            <v>112411</v>
          </cell>
          <cell r="D863" t="str">
            <v>011115</v>
          </cell>
          <cell r="F863" t="str">
            <v>E1539074</v>
          </cell>
          <cell r="H863">
            <v>-101.4</v>
          </cell>
        </row>
        <row r="864">
          <cell r="B864">
            <v>112411</v>
          </cell>
          <cell r="D864" t="str">
            <v>011115</v>
          </cell>
          <cell r="F864" t="str">
            <v>E1539090</v>
          </cell>
          <cell r="H864">
            <v>0</v>
          </cell>
        </row>
        <row r="865">
          <cell r="B865">
            <v>112411</v>
          </cell>
          <cell r="D865" t="str">
            <v>011115</v>
          </cell>
          <cell r="F865" t="str">
            <v>E1539123</v>
          </cell>
          <cell r="H865">
            <v>0</v>
          </cell>
        </row>
        <row r="866">
          <cell r="B866">
            <v>112411</v>
          </cell>
          <cell r="D866" t="str">
            <v>011115</v>
          </cell>
          <cell r="F866" t="str">
            <v>E1539131</v>
          </cell>
          <cell r="H866">
            <v>0</v>
          </cell>
        </row>
        <row r="867">
          <cell r="B867">
            <v>112411</v>
          </cell>
          <cell r="D867" t="str">
            <v>011115</v>
          </cell>
          <cell r="F867" t="str">
            <v>E1539420</v>
          </cell>
          <cell r="H867">
            <v>0</v>
          </cell>
        </row>
        <row r="868">
          <cell r="B868">
            <v>112411</v>
          </cell>
          <cell r="D868" t="str">
            <v>011115</v>
          </cell>
          <cell r="F868" t="str">
            <v>E1539454</v>
          </cell>
          <cell r="H868">
            <v>428.79</v>
          </cell>
        </row>
        <row r="869">
          <cell r="B869">
            <v>112411</v>
          </cell>
          <cell r="D869" t="str">
            <v>011115</v>
          </cell>
          <cell r="F869" t="str">
            <v>E1539470</v>
          </cell>
          <cell r="H869">
            <v>0</v>
          </cell>
        </row>
        <row r="870">
          <cell r="B870">
            <v>112411</v>
          </cell>
          <cell r="D870" t="str">
            <v>011115</v>
          </cell>
          <cell r="F870" t="str">
            <v>E1539529</v>
          </cell>
          <cell r="H870">
            <v>-2857.75</v>
          </cell>
        </row>
        <row r="871">
          <cell r="B871">
            <v>112411</v>
          </cell>
          <cell r="D871" t="str">
            <v>011115</v>
          </cell>
          <cell r="F871" t="str">
            <v>E1539537</v>
          </cell>
          <cell r="H871">
            <v>180</v>
          </cell>
        </row>
        <row r="872">
          <cell r="B872">
            <v>112411</v>
          </cell>
          <cell r="D872" t="str">
            <v>011115</v>
          </cell>
          <cell r="F872" t="str">
            <v>E1539636</v>
          </cell>
          <cell r="H872">
            <v>0</v>
          </cell>
        </row>
        <row r="873">
          <cell r="B873">
            <v>112411</v>
          </cell>
          <cell r="D873" t="str">
            <v>011115</v>
          </cell>
          <cell r="F873" t="str">
            <v>E1539660</v>
          </cell>
          <cell r="H873">
            <v>29</v>
          </cell>
        </row>
        <row r="874">
          <cell r="B874">
            <v>112411</v>
          </cell>
          <cell r="D874" t="str">
            <v>011115</v>
          </cell>
          <cell r="F874" t="str">
            <v>E1540055</v>
          </cell>
          <cell r="H874">
            <v>0</v>
          </cell>
        </row>
        <row r="875">
          <cell r="B875">
            <v>112411</v>
          </cell>
          <cell r="D875" t="str">
            <v>011115</v>
          </cell>
          <cell r="F875" t="str">
            <v>E1540188</v>
          </cell>
          <cell r="H875">
            <v>0</v>
          </cell>
        </row>
        <row r="876">
          <cell r="B876">
            <v>112411</v>
          </cell>
          <cell r="D876" t="str">
            <v>011115</v>
          </cell>
          <cell r="F876" t="str">
            <v>E1540386</v>
          </cell>
          <cell r="H876">
            <v>200</v>
          </cell>
        </row>
        <row r="877">
          <cell r="B877">
            <v>112411</v>
          </cell>
          <cell r="D877" t="str">
            <v>011115</v>
          </cell>
          <cell r="F877" t="str">
            <v>E1540740</v>
          </cell>
          <cell r="H877">
            <v>0</v>
          </cell>
        </row>
        <row r="878">
          <cell r="B878">
            <v>112411</v>
          </cell>
          <cell r="D878" t="str">
            <v>011115</v>
          </cell>
          <cell r="F878" t="str">
            <v>E1540815</v>
          </cell>
          <cell r="H878">
            <v>-49</v>
          </cell>
        </row>
        <row r="879">
          <cell r="B879">
            <v>112411</v>
          </cell>
          <cell r="D879" t="str">
            <v>011115</v>
          </cell>
          <cell r="F879" t="str">
            <v>E1540849</v>
          </cell>
          <cell r="H879">
            <v>-49</v>
          </cell>
        </row>
        <row r="880">
          <cell r="B880">
            <v>112411</v>
          </cell>
          <cell r="D880" t="str">
            <v>011115</v>
          </cell>
          <cell r="F880" t="str">
            <v>E1540857</v>
          </cell>
          <cell r="H880">
            <v>0</v>
          </cell>
        </row>
        <row r="881">
          <cell r="B881">
            <v>112411</v>
          </cell>
          <cell r="D881" t="str">
            <v>011115</v>
          </cell>
          <cell r="F881" t="str">
            <v>E1540873</v>
          </cell>
          <cell r="H881">
            <v>0</v>
          </cell>
        </row>
        <row r="882">
          <cell r="B882">
            <v>112411</v>
          </cell>
          <cell r="D882" t="str">
            <v>011115</v>
          </cell>
          <cell r="F882" t="str">
            <v>E1540922</v>
          </cell>
          <cell r="H882">
            <v>0</v>
          </cell>
        </row>
        <row r="883">
          <cell r="B883">
            <v>112411</v>
          </cell>
          <cell r="D883" t="str">
            <v>011115</v>
          </cell>
          <cell r="F883" t="str">
            <v>E1541061</v>
          </cell>
          <cell r="H883">
            <v>0</v>
          </cell>
        </row>
        <row r="884">
          <cell r="B884">
            <v>112411</v>
          </cell>
          <cell r="D884" t="str">
            <v>011115</v>
          </cell>
          <cell r="F884" t="str">
            <v>E1541293</v>
          </cell>
          <cell r="H884">
            <v>0</v>
          </cell>
        </row>
        <row r="885">
          <cell r="B885">
            <v>112411</v>
          </cell>
          <cell r="D885" t="str">
            <v>011115</v>
          </cell>
          <cell r="F885" t="str">
            <v>E1541300</v>
          </cell>
          <cell r="H885">
            <v>251</v>
          </cell>
        </row>
        <row r="886">
          <cell r="B886">
            <v>112411</v>
          </cell>
          <cell r="D886" t="str">
            <v>011115</v>
          </cell>
          <cell r="F886" t="str">
            <v>E1541326</v>
          </cell>
          <cell r="H886">
            <v>0</v>
          </cell>
        </row>
        <row r="887">
          <cell r="B887">
            <v>112411</v>
          </cell>
          <cell r="D887" t="str">
            <v>011115</v>
          </cell>
          <cell r="F887" t="str">
            <v>E1541384</v>
          </cell>
          <cell r="H887">
            <v>0</v>
          </cell>
        </row>
        <row r="888">
          <cell r="B888">
            <v>112411</v>
          </cell>
          <cell r="D888" t="str">
            <v>011115</v>
          </cell>
          <cell r="F888" t="str">
            <v>E1541417</v>
          </cell>
          <cell r="H888">
            <v>0</v>
          </cell>
        </row>
        <row r="889">
          <cell r="B889">
            <v>112411</v>
          </cell>
          <cell r="D889" t="str">
            <v>011115</v>
          </cell>
          <cell r="F889" t="str">
            <v>E1541433</v>
          </cell>
          <cell r="H889">
            <v>100</v>
          </cell>
        </row>
        <row r="890">
          <cell r="B890">
            <v>112411</v>
          </cell>
          <cell r="D890" t="str">
            <v>011115</v>
          </cell>
          <cell r="F890" t="str">
            <v>E1541558</v>
          </cell>
          <cell r="H890">
            <v>0</v>
          </cell>
        </row>
        <row r="891">
          <cell r="B891">
            <v>112411</v>
          </cell>
          <cell r="D891" t="str">
            <v>011115</v>
          </cell>
          <cell r="F891" t="str">
            <v>E1541574</v>
          </cell>
          <cell r="H891">
            <v>0</v>
          </cell>
        </row>
        <row r="892">
          <cell r="B892">
            <v>112411</v>
          </cell>
          <cell r="D892" t="str">
            <v>011115</v>
          </cell>
          <cell r="F892" t="str">
            <v>E1541590</v>
          </cell>
          <cell r="H892">
            <v>300</v>
          </cell>
        </row>
        <row r="893">
          <cell r="B893">
            <v>112411</v>
          </cell>
          <cell r="D893" t="str">
            <v>011115</v>
          </cell>
          <cell r="F893" t="str">
            <v>E1541699</v>
          </cell>
          <cell r="H893">
            <v>-98</v>
          </cell>
        </row>
        <row r="894">
          <cell r="B894">
            <v>112411</v>
          </cell>
          <cell r="D894" t="str">
            <v>011115</v>
          </cell>
          <cell r="F894" t="str">
            <v>E1541805</v>
          </cell>
          <cell r="H894">
            <v>-167</v>
          </cell>
        </row>
        <row r="895">
          <cell r="B895">
            <v>112411</v>
          </cell>
          <cell r="D895" t="str">
            <v>011115</v>
          </cell>
          <cell r="F895" t="str">
            <v>E1541889</v>
          </cell>
          <cell r="H895">
            <v>0</v>
          </cell>
        </row>
        <row r="896">
          <cell r="B896">
            <v>112411</v>
          </cell>
          <cell r="D896" t="str">
            <v>011115</v>
          </cell>
          <cell r="F896" t="str">
            <v>E1541912</v>
          </cell>
          <cell r="H896">
            <v>0</v>
          </cell>
        </row>
        <row r="897">
          <cell r="B897">
            <v>112411</v>
          </cell>
          <cell r="D897" t="str">
            <v>011115</v>
          </cell>
          <cell r="F897" t="str">
            <v>E1541920</v>
          </cell>
          <cell r="H897">
            <v>0</v>
          </cell>
        </row>
        <row r="898">
          <cell r="B898">
            <v>112411</v>
          </cell>
          <cell r="D898" t="str">
            <v>011115</v>
          </cell>
          <cell r="F898" t="str">
            <v>E1541988</v>
          </cell>
          <cell r="H898">
            <v>0</v>
          </cell>
        </row>
        <row r="899">
          <cell r="B899">
            <v>112411</v>
          </cell>
          <cell r="D899" t="str">
            <v>011115</v>
          </cell>
          <cell r="F899" t="str">
            <v>E1542035</v>
          </cell>
          <cell r="H899">
            <v>0</v>
          </cell>
        </row>
        <row r="900">
          <cell r="B900">
            <v>112411</v>
          </cell>
          <cell r="D900" t="str">
            <v>011115</v>
          </cell>
          <cell r="F900" t="str">
            <v>E1542168</v>
          </cell>
          <cell r="H900">
            <v>-323.44</v>
          </cell>
        </row>
        <row r="901">
          <cell r="B901">
            <v>112411</v>
          </cell>
          <cell r="D901" t="str">
            <v>011115</v>
          </cell>
          <cell r="F901" t="str">
            <v>E1542275</v>
          </cell>
          <cell r="H901">
            <v>0</v>
          </cell>
        </row>
        <row r="902">
          <cell r="B902">
            <v>112411</v>
          </cell>
          <cell r="D902" t="str">
            <v>011115</v>
          </cell>
          <cell r="F902" t="str">
            <v>E1542283</v>
          </cell>
          <cell r="H902">
            <v>0</v>
          </cell>
        </row>
        <row r="903">
          <cell r="B903">
            <v>112411</v>
          </cell>
          <cell r="D903" t="str">
            <v>011115</v>
          </cell>
          <cell r="F903" t="str">
            <v>E1542291</v>
          </cell>
          <cell r="H903">
            <v>-49</v>
          </cell>
        </row>
        <row r="904">
          <cell r="B904">
            <v>112411</v>
          </cell>
          <cell r="D904" t="str">
            <v>011115</v>
          </cell>
          <cell r="F904" t="str">
            <v>E1542407</v>
          </cell>
          <cell r="H904">
            <v>0</v>
          </cell>
        </row>
        <row r="905">
          <cell r="B905">
            <v>112411</v>
          </cell>
          <cell r="D905" t="str">
            <v>011115</v>
          </cell>
          <cell r="F905" t="str">
            <v>E1542457</v>
          </cell>
          <cell r="H905">
            <v>0</v>
          </cell>
        </row>
        <row r="906">
          <cell r="B906">
            <v>112411</v>
          </cell>
          <cell r="D906" t="str">
            <v>011115</v>
          </cell>
          <cell r="F906" t="str">
            <v>E1542514</v>
          </cell>
          <cell r="H906">
            <v>0</v>
          </cell>
        </row>
        <row r="907">
          <cell r="B907">
            <v>112411</v>
          </cell>
          <cell r="D907" t="str">
            <v>011115</v>
          </cell>
          <cell r="F907" t="str">
            <v>E1542548</v>
          </cell>
          <cell r="H907">
            <v>1000</v>
          </cell>
        </row>
        <row r="908">
          <cell r="B908">
            <v>112411</v>
          </cell>
          <cell r="D908" t="str">
            <v>011115</v>
          </cell>
          <cell r="F908" t="str">
            <v>E1542556</v>
          </cell>
          <cell r="H908">
            <v>-52.4</v>
          </cell>
        </row>
        <row r="909">
          <cell r="B909">
            <v>112411</v>
          </cell>
          <cell r="D909" t="str">
            <v>011115</v>
          </cell>
          <cell r="F909" t="str">
            <v>E5000435</v>
          </cell>
          <cell r="H909">
            <v>0</v>
          </cell>
        </row>
        <row r="910">
          <cell r="B910">
            <v>112411</v>
          </cell>
          <cell r="D910" t="str">
            <v>011115</v>
          </cell>
          <cell r="F910" t="str">
            <v>E5000500</v>
          </cell>
          <cell r="H910">
            <v>-186.6</v>
          </cell>
        </row>
        <row r="911">
          <cell r="B911">
            <v>112411</v>
          </cell>
          <cell r="D911" t="str">
            <v>011115</v>
          </cell>
          <cell r="F911" t="str">
            <v>E5000708</v>
          </cell>
          <cell r="H911">
            <v>0</v>
          </cell>
        </row>
        <row r="912">
          <cell r="B912">
            <v>112411</v>
          </cell>
          <cell r="D912" t="str">
            <v>011115</v>
          </cell>
          <cell r="F912" t="str">
            <v>E5000758</v>
          </cell>
          <cell r="H912">
            <v>-49</v>
          </cell>
        </row>
        <row r="913">
          <cell r="B913">
            <v>112411</v>
          </cell>
          <cell r="D913" t="str">
            <v>011115</v>
          </cell>
          <cell r="F913" t="str">
            <v>E5000849</v>
          </cell>
          <cell r="H913">
            <v>0</v>
          </cell>
        </row>
        <row r="914">
          <cell r="B914">
            <v>112411</v>
          </cell>
          <cell r="D914" t="str">
            <v>011115</v>
          </cell>
          <cell r="F914" t="str">
            <v>E5000873</v>
          </cell>
          <cell r="H914">
            <v>0</v>
          </cell>
        </row>
        <row r="915">
          <cell r="B915">
            <v>112411</v>
          </cell>
          <cell r="D915" t="str">
            <v>011115</v>
          </cell>
          <cell r="F915" t="str">
            <v>E5001011</v>
          </cell>
          <cell r="H915">
            <v>0</v>
          </cell>
        </row>
        <row r="916">
          <cell r="B916">
            <v>112411</v>
          </cell>
          <cell r="D916" t="str">
            <v>011115</v>
          </cell>
          <cell r="F916" t="str">
            <v>E6900311</v>
          </cell>
          <cell r="H916">
            <v>0</v>
          </cell>
        </row>
        <row r="917">
          <cell r="B917">
            <v>112411</v>
          </cell>
          <cell r="D917" t="str">
            <v>011115</v>
          </cell>
          <cell r="F917" t="str">
            <v>E9002635</v>
          </cell>
          <cell r="H917">
            <v>-592</v>
          </cell>
        </row>
        <row r="918">
          <cell r="B918">
            <v>112411</v>
          </cell>
          <cell r="D918" t="str">
            <v>011115</v>
          </cell>
          <cell r="F918" t="str">
            <v>E9002677</v>
          </cell>
          <cell r="H918">
            <v>0</v>
          </cell>
        </row>
        <row r="919">
          <cell r="B919">
            <v>112411</v>
          </cell>
          <cell r="D919" t="str">
            <v>011116</v>
          </cell>
          <cell r="F919" t="str">
            <v>E0201955</v>
          </cell>
          <cell r="H919">
            <v>-120</v>
          </cell>
        </row>
        <row r="920">
          <cell r="B920">
            <v>112411</v>
          </cell>
          <cell r="D920" t="str">
            <v>011116</v>
          </cell>
          <cell r="F920" t="str">
            <v>E0202060</v>
          </cell>
          <cell r="H920">
            <v>815.21</v>
          </cell>
        </row>
        <row r="921">
          <cell r="B921">
            <v>112411</v>
          </cell>
          <cell r="D921" t="str">
            <v>011116</v>
          </cell>
          <cell r="F921" t="str">
            <v>E0202630</v>
          </cell>
          <cell r="H921">
            <v>0</v>
          </cell>
        </row>
        <row r="922">
          <cell r="B922">
            <v>112411</v>
          </cell>
          <cell r="D922" t="str">
            <v>011116</v>
          </cell>
          <cell r="F922" t="str">
            <v>E0202656</v>
          </cell>
          <cell r="H922">
            <v>-2445.1799999999998</v>
          </cell>
        </row>
        <row r="923">
          <cell r="B923">
            <v>112411</v>
          </cell>
          <cell r="D923" t="str">
            <v>011116</v>
          </cell>
          <cell r="F923" t="str">
            <v>E0203076</v>
          </cell>
          <cell r="H923">
            <v>-44.8</v>
          </cell>
        </row>
        <row r="924">
          <cell r="B924">
            <v>112411</v>
          </cell>
          <cell r="D924" t="str">
            <v>011116</v>
          </cell>
          <cell r="F924" t="str">
            <v>E0203266</v>
          </cell>
          <cell r="H924">
            <v>436.86</v>
          </cell>
        </row>
        <row r="925">
          <cell r="B925">
            <v>112411</v>
          </cell>
          <cell r="D925" t="str">
            <v>011116</v>
          </cell>
          <cell r="F925" t="str">
            <v>E0301888</v>
          </cell>
          <cell r="H925">
            <v>900</v>
          </cell>
        </row>
        <row r="926">
          <cell r="B926">
            <v>112411</v>
          </cell>
          <cell r="D926" t="str">
            <v>011116</v>
          </cell>
          <cell r="F926" t="str">
            <v>E0303058</v>
          </cell>
          <cell r="H926">
            <v>1443.42</v>
          </cell>
        </row>
        <row r="927">
          <cell r="B927">
            <v>112411</v>
          </cell>
          <cell r="D927" t="str">
            <v>011116</v>
          </cell>
          <cell r="F927" t="str">
            <v>E0303553</v>
          </cell>
          <cell r="H927">
            <v>391.61</v>
          </cell>
        </row>
        <row r="928">
          <cell r="B928">
            <v>112411</v>
          </cell>
          <cell r="D928" t="str">
            <v>011116</v>
          </cell>
          <cell r="F928" t="str">
            <v>E0304056</v>
          </cell>
          <cell r="H928">
            <v>3057.49</v>
          </cell>
        </row>
        <row r="929">
          <cell r="B929">
            <v>112411</v>
          </cell>
          <cell r="D929" t="str">
            <v>011116</v>
          </cell>
          <cell r="F929" t="str">
            <v>E0304072</v>
          </cell>
          <cell r="H929">
            <v>167.14</v>
          </cell>
        </row>
        <row r="930">
          <cell r="B930">
            <v>112411</v>
          </cell>
          <cell r="D930" t="str">
            <v>011116</v>
          </cell>
          <cell r="F930" t="str">
            <v>E0304212</v>
          </cell>
          <cell r="H930">
            <v>183.14</v>
          </cell>
        </row>
        <row r="931">
          <cell r="B931">
            <v>112411</v>
          </cell>
          <cell r="D931" t="str">
            <v>011116</v>
          </cell>
          <cell r="F931" t="str">
            <v>E0304303</v>
          </cell>
          <cell r="H931">
            <v>-85.04</v>
          </cell>
        </row>
        <row r="932">
          <cell r="B932">
            <v>112411</v>
          </cell>
          <cell r="D932" t="str">
            <v>011116</v>
          </cell>
          <cell r="F932" t="str">
            <v>E0304436</v>
          </cell>
          <cell r="H932">
            <v>43.67</v>
          </cell>
        </row>
        <row r="933">
          <cell r="B933">
            <v>112411</v>
          </cell>
          <cell r="D933" t="str">
            <v>011116</v>
          </cell>
          <cell r="F933" t="str">
            <v>E0304486</v>
          </cell>
          <cell r="H933">
            <v>129.36000000000001</v>
          </cell>
        </row>
        <row r="934">
          <cell r="B934">
            <v>112411</v>
          </cell>
          <cell r="D934" t="str">
            <v>011116</v>
          </cell>
          <cell r="F934" t="str">
            <v>E0304543</v>
          </cell>
          <cell r="H934">
            <v>5005.33</v>
          </cell>
        </row>
        <row r="935">
          <cell r="B935">
            <v>112411</v>
          </cell>
          <cell r="D935" t="str">
            <v>011116</v>
          </cell>
          <cell r="F935" t="str">
            <v>E0304676</v>
          </cell>
          <cell r="H935">
            <v>-160.04</v>
          </cell>
        </row>
        <row r="936">
          <cell r="B936">
            <v>112411</v>
          </cell>
          <cell r="D936" t="str">
            <v>011116</v>
          </cell>
          <cell r="F936" t="str">
            <v>E0304709</v>
          </cell>
          <cell r="H936">
            <v>0</v>
          </cell>
        </row>
        <row r="937">
          <cell r="B937">
            <v>112411</v>
          </cell>
          <cell r="D937" t="str">
            <v>011116</v>
          </cell>
          <cell r="F937" t="str">
            <v>E0304816</v>
          </cell>
          <cell r="H937">
            <v>630.79999999999995</v>
          </cell>
        </row>
        <row r="938">
          <cell r="B938">
            <v>112411</v>
          </cell>
          <cell r="D938" t="str">
            <v>011116</v>
          </cell>
          <cell r="F938" t="str">
            <v>E0304840</v>
          </cell>
          <cell r="H938">
            <v>7206.18</v>
          </cell>
        </row>
        <row r="939">
          <cell r="B939">
            <v>112411</v>
          </cell>
          <cell r="D939" t="str">
            <v>011116</v>
          </cell>
          <cell r="F939" t="str">
            <v>E0305020</v>
          </cell>
          <cell r="H939">
            <v>144.44</v>
          </cell>
        </row>
        <row r="940">
          <cell r="B940">
            <v>112411</v>
          </cell>
          <cell r="D940" t="str">
            <v>011116</v>
          </cell>
          <cell r="F940" t="str">
            <v>E0305046</v>
          </cell>
          <cell r="H940">
            <v>57.17</v>
          </cell>
        </row>
        <row r="941">
          <cell r="B941">
            <v>112411</v>
          </cell>
          <cell r="D941" t="str">
            <v>011116</v>
          </cell>
          <cell r="F941" t="str">
            <v>E0305137</v>
          </cell>
          <cell r="H941">
            <v>560.98</v>
          </cell>
        </row>
        <row r="942">
          <cell r="B942">
            <v>112411</v>
          </cell>
          <cell r="D942" t="str">
            <v>011116</v>
          </cell>
          <cell r="F942" t="str">
            <v>E0404301</v>
          </cell>
          <cell r="H942">
            <v>4552.62</v>
          </cell>
        </row>
        <row r="943">
          <cell r="B943">
            <v>112411</v>
          </cell>
          <cell r="D943" t="str">
            <v>011116</v>
          </cell>
          <cell r="F943" t="str">
            <v>E0613308</v>
          </cell>
          <cell r="H943">
            <v>-307.83</v>
          </cell>
        </row>
        <row r="944">
          <cell r="B944">
            <v>112411</v>
          </cell>
          <cell r="D944" t="str">
            <v>011116</v>
          </cell>
          <cell r="F944" t="str">
            <v>E0614760</v>
          </cell>
          <cell r="H944">
            <v>-150.66999999999999</v>
          </cell>
        </row>
        <row r="945">
          <cell r="B945">
            <v>112411</v>
          </cell>
          <cell r="D945" t="str">
            <v>011116</v>
          </cell>
          <cell r="F945" t="str">
            <v>E0615221</v>
          </cell>
          <cell r="H945">
            <v>0</v>
          </cell>
        </row>
        <row r="946">
          <cell r="B946">
            <v>112411</v>
          </cell>
          <cell r="D946" t="str">
            <v>011116</v>
          </cell>
          <cell r="F946" t="str">
            <v>E1002112</v>
          </cell>
          <cell r="H946">
            <v>-291.7</v>
          </cell>
        </row>
        <row r="947">
          <cell r="B947">
            <v>112411</v>
          </cell>
          <cell r="D947" t="str">
            <v>011116</v>
          </cell>
          <cell r="F947" t="str">
            <v>E1003558</v>
          </cell>
          <cell r="H947">
            <v>-1246.08</v>
          </cell>
        </row>
        <row r="948">
          <cell r="B948">
            <v>112411</v>
          </cell>
          <cell r="D948" t="str">
            <v>011116</v>
          </cell>
          <cell r="F948" t="str">
            <v>E1007807</v>
          </cell>
          <cell r="H948">
            <v>1474.08</v>
          </cell>
        </row>
        <row r="949">
          <cell r="B949">
            <v>112411</v>
          </cell>
          <cell r="D949" t="str">
            <v>011116</v>
          </cell>
          <cell r="F949" t="str">
            <v>E1008350</v>
          </cell>
          <cell r="H949">
            <v>-577.39</v>
          </cell>
        </row>
        <row r="950">
          <cell r="B950">
            <v>112411</v>
          </cell>
          <cell r="D950" t="str">
            <v>011116</v>
          </cell>
          <cell r="F950" t="str">
            <v>E1008558</v>
          </cell>
          <cell r="H950">
            <v>179.74</v>
          </cell>
        </row>
        <row r="951">
          <cell r="B951">
            <v>112411</v>
          </cell>
          <cell r="D951" t="str">
            <v>011116</v>
          </cell>
          <cell r="F951" t="str">
            <v>E1008590</v>
          </cell>
          <cell r="H951">
            <v>1511.33</v>
          </cell>
        </row>
        <row r="952">
          <cell r="B952">
            <v>112411</v>
          </cell>
          <cell r="D952" t="str">
            <v>011116</v>
          </cell>
          <cell r="F952" t="str">
            <v>E1200641</v>
          </cell>
          <cell r="H952">
            <v>246.87</v>
          </cell>
        </row>
        <row r="953">
          <cell r="B953">
            <v>112411</v>
          </cell>
          <cell r="D953" t="str">
            <v>011116</v>
          </cell>
          <cell r="F953" t="str">
            <v>E1401843</v>
          </cell>
          <cell r="H953">
            <v>10571.05</v>
          </cell>
        </row>
        <row r="954">
          <cell r="B954">
            <v>112411</v>
          </cell>
          <cell r="D954" t="str">
            <v>011116</v>
          </cell>
          <cell r="F954" t="str">
            <v>E1402057</v>
          </cell>
          <cell r="H954">
            <v>-309.99</v>
          </cell>
        </row>
        <row r="955">
          <cell r="B955">
            <v>112411</v>
          </cell>
          <cell r="D955" t="str">
            <v>011116</v>
          </cell>
          <cell r="F955" t="str">
            <v>E1402172</v>
          </cell>
          <cell r="H955">
            <v>2867.15</v>
          </cell>
        </row>
        <row r="956">
          <cell r="B956">
            <v>112411</v>
          </cell>
          <cell r="D956" t="str">
            <v>011116</v>
          </cell>
          <cell r="F956" t="str">
            <v>E1500455</v>
          </cell>
          <cell r="H956">
            <v>0</v>
          </cell>
        </row>
        <row r="957">
          <cell r="B957">
            <v>112411</v>
          </cell>
          <cell r="D957" t="str">
            <v>011116</v>
          </cell>
          <cell r="F957" t="str">
            <v>E1501883</v>
          </cell>
          <cell r="H957">
            <v>1004.63</v>
          </cell>
        </row>
        <row r="958">
          <cell r="B958">
            <v>112411</v>
          </cell>
          <cell r="D958" t="str">
            <v>011116</v>
          </cell>
          <cell r="F958" t="str">
            <v>E1502956</v>
          </cell>
          <cell r="H958">
            <v>0</v>
          </cell>
        </row>
        <row r="959">
          <cell r="B959">
            <v>112411</v>
          </cell>
          <cell r="D959" t="str">
            <v>011116</v>
          </cell>
          <cell r="F959" t="str">
            <v>E1503128</v>
          </cell>
          <cell r="H959">
            <v>209.43</v>
          </cell>
        </row>
        <row r="960">
          <cell r="B960">
            <v>112411</v>
          </cell>
          <cell r="D960" t="str">
            <v>011116</v>
          </cell>
          <cell r="F960" t="str">
            <v>E1503243</v>
          </cell>
          <cell r="H960">
            <v>2418.87</v>
          </cell>
        </row>
        <row r="961">
          <cell r="B961">
            <v>112411</v>
          </cell>
          <cell r="D961" t="str">
            <v>011116</v>
          </cell>
          <cell r="F961" t="str">
            <v>E1504358</v>
          </cell>
          <cell r="H961">
            <v>3322.76</v>
          </cell>
        </row>
        <row r="962">
          <cell r="B962">
            <v>112411</v>
          </cell>
          <cell r="D962" t="str">
            <v>011116</v>
          </cell>
          <cell r="F962" t="str">
            <v>E1504390</v>
          </cell>
          <cell r="H962">
            <v>223.65</v>
          </cell>
        </row>
        <row r="963">
          <cell r="B963">
            <v>112411</v>
          </cell>
          <cell r="D963" t="str">
            <v>011116</v>
          </cell>
          <cell r="F963" t="str">
            <v>E1504811</v>
          </cell>
          <cell r="H963">
            <v>0</v>
          </cell>
        </row>
        <row r="964">
          <cell r="B964">
            <v>112411</v>
          </cell>
          <cell r="D964" t="str">
            <v>011116</v>
          </cell>
          <cell r="F964" t="str">
            <v>E1505215</v>
          </cell>
          <cell r="H964">
            <v>0</v>
          </cell>
        </row>
        <row r="965">
          <cell r="B965">
            <v>112411</v>
          </cell>
          <cell r="D965" t="str">
            <v>011116</v>
          </cell>
          <cell r="F965" t="str">
            <v>E1505710</v>
          </cell>
          <cell r="H965">
            <v>-100.89</v>
          </cell>
        </row>
        <row r="966">
          <cell r="B966">
            <v>112411</v>
          </cell>
          <cell r="D966" t="str">
            <v>011116</v>
          </cell>
          <cell r="F966" t="str">
            <v>E1506487</v>
          </cell>
          <cell r="H966">
            <v>0</v>
          </cell>
        </row>
        <row r="967">
          <cell r="B967">
            <v>112411</v>
          </cell>
          <cell r="D967" t="str">
            <v>011116</v>
          </cell>
          <cell r="F967" t="str">
            <v>E1507344</v>
          </cell>
          <cell r="H967">
            <v>18.48</v>
          </cell>
        </row>
        <row r="968">
          <cell r="B968">
            <v>112411</v>
          </cell>
          <cell r="D968" t="str">
            <v>011116</v>
          </cell>
          <cell r="F968" t="str">
            <v>E1507526</v>
          </cell>
          <cell r="H968">
            <v>0</v>
          </cell>
        </row>
        <row r="969">
          <cell r="B969">
            <v>112411</v>
          </cell>
          <cell r="D969" t="str">
            <v>011116</v>
          </cell>
          <cell r="F969" t="str">
            <v>E1507691</v>
          </cell>
          <cell r="H969">
            <v>97.94</v>
          </cell>
        </row>
        <row r="970">
          <cell r="B970">
            <v>112411</v>
          </cell>
          <cell r="D970" t="str">
            <v>011116</v>
          </cell>
          <cell r="F970" t="str">
            <v>E1507831</v>
          </cell>
          <cell r="H970">
            <v>105</v>
          </cell>
        </row>
        <row r="971">
          <cell r="B971">
            <v>112411</v>
          </cell>
          <cell r="D971" t="str">
            <v>011116</v>
          </cell>
          <cell r="F971" t="str">
            <v>E1507873</v>
          </cell>
          <cell r="H971">
            <v>929.7</v>
          </cell>
        </row>
        <row r="972">
          <cell r="B972">
            <v>112411</v>
          </cell>
          <cell r="D972" t="str">
            <v>011116</v>
          </cell>
          <cell r="F972" t="str">
            <v>E1507956</v>
          </cell>
          <cell r="H972">
            <v>457.19</v>
          </cell>
        </row>
        <row r="973">
          <cell r="B973">
            <v>112411</v>
          </cell>
          <cell r="D973" t="str">
            <v>011116</v>
          </cell>
          <cell r="F973" t="str">
            <v>E1508376</v>
          </cell>
          <cell r="H973">
            <v>-1564.77</v>
          </cell>
        </row>
        <row r="974">
          <cell r="B974">
            <v>112411</v>
          </cell>
          <cell r="D974" t="str">
            <v>011116</v>
          </cell>
          <cell r="F974" t="str">
            <v>E1509308</v>
          </cell>
          <cell r="H974">
            <v>-1351.6</v>
          </cell>
        </row>
        <row r="975">
          <cell r="B975">
            <v>112411</v>
          </cell>
          <cell r="D975" t="str">
            <v>011116</v>
          </cell>
          <cell r="F975" t="str">
            <v>E1509382</v>
          </cell>
          <cell r="H975">
            <v>1709.39</v>
          </cell>
        </row>
        <row r="976">
          <cell r="B976">
            <v>112411</v>
          </cell>
          <cell r="D976" t="str">
            <v>011116</v>
          </cell>
          <cell r="F976" t="str">
            <v>E1510579</v>
          </cell>
          <cell r="H976">
            <v>-76.89</v>
          </cell>
        </row>
        <row r="977">
          <cell r="B977">
            <v>112411</v>
          </cell>
          <cell r="D977" t="str">
            <v>011116</v>
          </cell>
          <cell r="F977" t="str">
            <v>E1510587</v>
          </cell>
          <cell r="H977">
            <v>-192.9</v>
          </cell>
        </row>
        <row r="978">
          <cell r="B978">
            <v>112411</v>
          </cell>
          <cell r="D978" t="str">
            <v>011116</v>
          </cell>
          <cell r="F978" t="str">
            <v>E1512137</v>
          </cell>
          <cell r="H978">
            <v>959.31</v>
          </cell>
        </row>
        <row r="979">
          <cell r="B979">
            <v>112411</v>
          </cell>
          <cell r="D979" t="str">
            <v>011116</v>
          </cell>
          <cell r="F979" t="str">
            <v>E1512210</v>
          </cell>
          <cell r="H979">
            <v>59.5</v>
          </cell>
        </row>
        <row r="980">
          <cell r="B980">
            <v>112411</v>
          </cell>
          <cell r="D980" t="str">
            <v>011116</v>
          </cell>
          <cell r="F980" t="str">
            <v>E1512913</v>
          </cell>
          <cell r="H980">
            <v>301.37</v>
          </cell>
        </row>
        <row r="981">
          <cell r="B981">
            <v>112411</v>
          </cell>
          <cell r="D981" t="str">
            <v>011116</v>
          </cell>
          <cell r="F981" t="str">
            <v>E1513060</v>
          </cell>
          <cell r="H981">
            <v>527.01</v>
          </cell>
        </row>
        <row r="982">
          <cell r="B982">
            <v>112411</v>
          </cell>
          <cell r="D982" t="str">
            <v>011116</v>
          </cell>
          <cell r="F982" t="str">
            <v>E1513466</v>
          </cell>
          <cell r="H982">
            <v>0</v>
          </cell>
        </row>
        <row r="983">
          <cell r="B983">
            <v>112411</v>
          </cell>
          <cell r="D983" t="str">
            <v>011116</v>
          </cell>
          <cell r="F983" t="str">
            <v>E1513482</v>
          </cell>
          <cell r="H983">
            <v>-509.68</v>
          </cell>
        </row>
        <row r="984">
          <cell r="B984">
            <v>112411</v>
          </cell>
          <cell r="D984" t="str">
            <v>011116</v>
          </cell>
          <cell r="F984" t="str">
            <v>E1513820</v>
          </cell>
          <cell r="H984">
            <v>1126.04</v>
          </cell>
        </row>
        <row r="985">
          <cell r="B985">
            <v>112411</v>
          </cell>
          <cell r="D985" t="str">
            <v>011116</v>
          </cell>
          <cell r="F985" t="str">
            <v>E1513937</v>
          </cell>
          <cell r="H985">
            <v>-66.34</v>
          </cell>
        </row>
        <row r="986">
          <cell r="B986">
            <v>112411</v>
          </cell>
          <cell r="D986" t="str">
            <v>011116</v>
          </cell>
          <cell r="F986" t="str">
            <v>E1514331</v>
          </cell>
          <cell r="H986">
            <v>0</v>
          </cell>
        </row>
        <row r="987">
          <cell r="B987">
            <v>112411</v>
          </cell>
          <cell r="D987" t="str">
            <v>011116</v>
          </cell>
          <cell r="F987" t="str">
            <v>E1514563</v>
          </cell>
          <cell r="H987">
            <v>725.8</v>
          </cell>
        </row>
        <row r="988">
          <cell r="B988">
            <v>112411</v>
          </cell>
          <cell r="D988" t="str">
            <v>011116</v>
          </cell>
          <cell r="F988" t="str">
            <v>E1514860</v>
          </cell>
          <cell r="H988">
            <v>-9.75</v>
          </cell>
        </row>
        <row r="989">
          <cell r="B989">
            <v>112411</v>
          </cell>
          <cell r="D989" t="str">
            <v>011116</v>
          </cell>
          <cell r="F989" t="str">
            <v>E1516379</v>
          </cell>
          <cell r="H989">
            <v>-227.54</v>
          </cell>
        </row>
        <row r="990">
          <cell r="B990">
            <v>112411</v>
          </cell>
          <cell r="D990" t="str">
            <v>011116</v>
          </cell>
          <cell r="F990" t="str">
            <v>E1516585</v>
          </cell>
          <cell r="H990">
            <v>-283.83</v>
          </cell>
        </row>
        <row r="991">
          <cell r="B991">
            <v>112411</v>
          </cell>
          <cell r="D991" t="str">
            <v>011116</v>
          </cell>
          <cell r="F991" t="str">
            <v>E1516840</v>
          </cell>
          <cell r="H991">
            <v>135.94999999999999</v>
          </cell>
        </row>
        <row r="992">
          <cell r="B992">
            <v>112411</v>
          </cell>
          <cell r="D992" t="str">
            <v>011116</v>
          </cell>
          <cell r="F992" t="str">
            <v>E1516907</v>
          </cell>
          <cell r="H992">
            <v>2799.96</v>
          </cell>
        </row>
        <row r="993">
          <cell r="B993">
            <v>112411</v>
          </cell>
          <cell r="D993" t="str">
            <v>011116</v>
          </cell>
          <cell r="F993" t="str">
            <v>E1517103</v>
          </cell>
          <cell r="H993">
            <v>9.23</v>
          </cell>
        </row>
        <row r="994">
          <cell r="B994">
            <v>112411</v>
          </cell>
          <cell r="D994" t="str">
            <v>011116</v>
          </cell>
          <cell r="F994" t="str">
            <v>E1517450</v>
          </cell>
          <cell r="H994">
            <v>-32.43</v>
          </cell>
        </row>
        <row r="995">
          <cell r="B995">
            <v>112411</v>
          </cell>
          <cell r="D995" t="str">
            <v>011116</v>
          </cell>
          <cell r="F995" t="str">
            <v>E1517963</v>
          </cell>
          <cell r="H995">
            <v>1169.46</v>
          </cell>
        </row>
        <row r="996">
          <cell r="B996">
            <v>112411</v>
          </cell>
          <cell r="D996" t="str">
            <v>011116</v>
          </cell>
          <cell r="F996" t="str">
            <v>E1519109</v>
          </cell>
          <cell r="H996">
            <v>-68.56</v>
          </cell>
        </row>
        <row r="997">
          <cell r="B997">
            <v>112411</v>
          </cell>
          <cell r="D997" t="str">
            <v>011116</v>
          </cell>
          <cell r="F997" t="str">
            <v>E1519365</v>
          </cell>
          <cell r="H997">
            <v>-310.33</v>
          </cell>
        </row>
        <row r="998">
          <cell r="B998">
            <v>112411</v>
          </cell>
          <cell r="D998" t="str">
            <v>011116</v>
          </cell>
          <cell r="F998" t="str">
            <v>E1519456</v>
          </cell>
          <cell r="H998">
            <v>0</v>
          </cell>
        </row>
        <row r="999">
          <cell r="B999">
            <v>112411</v>
          </cell>
          <cell r="D999" t="str">
            <v>011116</v>
          </cell>
          <cell r="F999" t="str">
            <v>E1519810</v>
          </cell>
          <cell r="H999">
            <v>3253.68</v>
          </cell>
        </row>
        <row r="1000">
          <cell r="B1000">
            <v>112411</v>
          </cell>
          <cell r="D1000" t="str">
            <v>011116</v>
          </cell>
          <cell r="F1000" t="str">
            <v>E1519935</v>
          </cell>
          <cell r="H1000">
            <v>1226.53</v>
          </cell>
        </row>
        <row r="1001">
          <cell r="B1001">
            <v>112411</v>
          </cell>
          <cell r="D1001" t="str">
            <v>011116</v>
          </cell>
          <cell r="F1001" t="str">
            <v>E1520388</v>
          </cell>
          <cell r="H1001">
            <v>760.28</v>
          </cell>
        </row>
        <row r="1002">
          <cell r="B1002">
            <v>112411</v>
          </cell>
          <cell r="D1002" t="str">
            <v>011116</v>
          </cell>
          <cell r="F1002" t="str">
            <v>E1520479</v>
          </cell>
          <cell r="H1002">
            <v>-91.6</v>
          </cell>
        </row>
        <row r="1003">
          <cell r="B1003">
            <v>112411</v>
          </cell>
          <cell r="D1003" t="str">
            <v>011116</v>
          </cell>
          <cell r="F1003" t="str">
            <v>E1520859</v>
          </cell>
          <cell r="H1003">
            <v>0</v>
          </cell>
        </row>
        <row r="1004">
          <cell r="B1004">
            <v>112411</v>
          </cell>
          <cell r="D1004" t="str">
            <v>011116</v>
          </cell>
          <cell r="F1004" t="str">
            <v>E1521039</v>
          </cell>
          <cell r="H1004">
            <v>-108.4</v>
          </cell>
        </row>
        <row r="1005">
          <cell r="B1005">
            <v>112411</v>
          </cell>
          <cell r="D1005" t="str">
            <v>011116</v>
          </cell>
          <cell r="F1005" t="str">
            <v>E1521071</v>
          </cell>
          <cell r="H1005">
            <v>1479.62</v>
          </cell>
        </row>
        <row r="1006">
          <cell r="B1006">
            <v>112411</v>
          </cell>
          <cell r="D1006" t="str">
            <v>011116</v>
          </cell>
          <cell r="F1006" t="str">
            <v>E1521196</v>
          </cell>
          <cell r="H1006">
            <v>174.18</v>
          </cell>
        </row>
        <row r="1007">
          <cell r="B1007">
            <v>112411</v>
          </cell>
          <cell r="D1007" t="str">
            <v>011116</v>
          </cell>
          <cell r="F1007" t="str">
            <v>E1521237</v>
          </cell>
          <cell r="H1007">
            <v>3004.37</v>
          </cell>
        </row>
        <row r="1008">
          <cell r="B1008">
            <v>112411</v>
          </cell>
          <cell r="D1008" t="str">
            <v>011116</v>
          </cell>
          <cell r="F1008" t="str">
            <v>E1521550</v>
          </cell>
          <cell r="H1008">
            <v>83.12</v>
          </cell>
        </row>
        <row r="1009">
          <cell r="B1009">
            <v>112411</v>
          </cell>
          <cell r="D1009" t="str">
            <v>011116</v>
          </cell>
          <cell r="F1009" t="str">
            <v>E1521659</v>
          </cell>
          <cell r="H1009">
            <v>6052.24</v>
          </cell>
        </row>
        <row r="1010">
          <cell r="B1010">
            <v>112411</v>
          </cell>
          <cell r="D1010" t="str">
            <v>011116</v>
          </cell>
          <cell r="F1010" t="str">
            <v>E1521873</v>
          </cell>
          <cell r="H1010">
            <v>2946.68</v>
          </cell>
        </row>
        <row r="1011">
          <cell r="B1011">
            <v>112411</v>
          </cell>
          <cell r="D1011" t="str">
            <v>011116</v>
          </cell>
          <cell r="F1011" t="str">
            <v>E1521972</v>
          </cell>
          <cell r="H1011">
            <v>226.57</v>
          </cell>
        </row>
        <row r="1012">
          <cell r="B1012">
            <v>112411</v>
          </cell>
          <cell r="D1012" t="str">
            <v>011116</v>
          </cell>
          <cell r="F1012" t="str">
            <v>E1522011</v>
          </cell>
          <cell r="H1012">
            <v>-56.51</v>
          </cell>
        </row>
        <row r="1013">
          <cell r="B1013">
            <v>112411</v>
          </cell>
          <cell r="D1013" t="str">
            <v>011116</v>
          </cell>
          <cell r="F1013" t="str">
            <v>E1522029</v>
          </cell>
          <cell r="H1013">
            <v>2782.82</v>
          </cell>
        </row>
        <row r="1014">
          <cell r="B1014">
            <v>112411</v>
          </cell>
          <cell r="D1014" t="str">
            <v>011116</v>
          </cell>
          <cell r="F1014" t="str">
            <v>E1522095</v>
          </cell>
          <cell r="H1014">
            <v>-161.06</v>
          </cell>
        </row>
        <row r="1015">
          <cell r="B1015">
            <v>112411</v>
          </cell>
          <cell r="D1015" t="str">
            <v>011116</v>
          </cell>
          <cell r="F1015" t="str">
            <v>E1522136</v>
          </cell>
          <cell r="H1015">
            <v>0</v>
          </cell>
        </row>
        <row r="1016">
          <cell r="B1016">
            <v>112411</v>
          </cell>
          <cell r="D1016" t="str">
            <v>011116</v>
          </cell>
          <cell r="F1016" t="str">
            <v>E1522160</v>
          </cell>
          <cell r="H1016">
            <v>-460</v>
          </cell>
        </row>
        <row r="1017">
          <cell r="B1017">
            <v>112411</v>
          </cell>
          <cell r="D1017" t="str">
            <v>011116</v>
          </cell>
          <cell r="F1017" t="str">
            <v>E1522269</v>
          </cell>
          <cell r="H1017">
            <v>139.12</v>
          </cell>
        </row>
        <row r="1018">
          <cell r="B1018">
            <v>112411</v>
          </cell>
          <cell r="D1018" t="str">
            <v>011116</v>
          </cell>
          <cell r="F1018" t="str">
            <v>E1522582</v>
          </cell>
          <cell r="H1018">
            <v>628</v>
          </cell>
        </row>
        <row r="1019">
          <cell r="B1019">
            <v>112411</v>
          </cell>
          <cell r="D1019" t="str">
            <v>011116</v>
          </cell>
          <cell r="F1019" t="str">
            <v>E1522730</v>
          </cell>
          <cell r="H1019">
            <v>-384.19</v>
          </cell>
        </row>
        <row r="1020">
          <cell r="B1020">
            <v>112411</v>
          </cell>
          <cell r="D1020" t="str">
            <v>011116</v>
          </cell>
          <cell r="F1020" t="str">
            <v>E1522748</v>
          </cell>
          <cell r="H1020">
            <v>119.1</v>
          </cell>
        </row>
        <row r="1021">
          <cell r="B1021">
            <v>112411</v>
          </cell>
          <cell r="D1021" t="str">
            <v>011116</v>
          </cell>
          <cell r="F1021" t="str">
            <v>E1522805</v>
          </cell>
          <cell r="H1021">
            <v>1200</v>
          </cell>
        </row>
        <row r="1022">
          <cell r="B1022">
            <v>112411</v>
          </cell>
          <cell r="D1022" t="str">
            <v>011116</v>
          </cell>
          <cell r="F1022" t="str">
            <v>E1522839</v>
          </cell>
          <cell r="H1022">
            <v>92.71</v>
          </cell>
        </row>
        <row r="1023">
          <cell r="B1023">
            <v>112411</v>
          </cell>
          <cell r="D1023" t="str">
            <v>011116</v>
          </cell>
          <cell r="F1023" t="str">
            <v>E1522912</v>
          </cell>
          <cell r="H1023">
            <v>1274.58</v>
          </cell>
        </row>
        <row r="1024">
          <cell r="B1024">
            <v>112411</v>
          </cell>
          <cell r="D1024" t="str">
            <v>011116</v>
          </cell>
          <cell r="F1024" t="str">
            <v>E1523027</v>
          </cell>
          <cell r="H1024">
            <v>2963.52</v>
          </cell>
        </row>
        <row r="1025">
          <cell r="B1025">
            <v>112411</v>
          </cell>
          <cell r="D1025" t="str">
            <v>011116</v>
          </cell>
          <cell r="F1025" t="str">
            <v>E1523043</v>
          </cell>
          <cell r="H1025">
            <v>-178.2</v>
          </cell>
        </row>
        <row r="1026">
          <cell r="B1026">
            <v>112411</v>
          </cell>
          <cell r="D1026" t="str">
            <v>011116</v>
          </cell>
          <cell r="F1026" t="str">
            <v>E1523085</v>
          </cell>
          <cell r="H1026">
            <v>279.32</v>
          </cell>
        </row>
        <row r="1027">
          <cell r="B1027">
            <v>112411</v>
          </cell>
          <cell r="D1027" t="str">
            <v>011116</v>
          </cell>
          <cell r="F1027" t="str">
            <v>E1523217</v>
          </cell>
          <cell r="H1027">
            <v>-94.96</v>
          </cell>
        </row>
        <row r="1028">
          <cell r="B1028">
            <v>112411</v>
          </cell>
          <cell r="D1028" t="str">
            <v>011116</v>
          </cell>
          <cell r="F1028" t="str">
            <v>E1523283</v>
          </cell>
          <cell r="H1028">
            <v>1267.53</v>
          </cell>
        </row>
        <row r="1029">
          <cell r="B1029">
            <v>112411</v>
          </cell>
          <cell r="D1029" t="str">
            <v>011116</v>
          </cell>
          <cell r="F1029" t="str">
            <v>E1523291</v>
          </cell>
          <cell r="H1029">
            <v>1042.3</v>
          </cell>
        </row>
        <row r="1030">
          <cell r="B1030">
            <v>112411</v>
          </cell>
          <cell r="D1030" t="str">
            <v>011116</v>
          </cell>
          <cell r="F1030" t="str">
            <v>E1523548</v>
          </cell>
          <cell r="H1030">
            <v>92.05</v>
          </cell>
        </row>
        <row r="1031">
          <cell r="B1031">
            <v>112411</v>
          </cell>
          <cell r="D1031" t="str">
            <v>011116</v>
          </cell>
          <cell r="F1031" t="str">
            <v>E1523811</v>
          </cell>
          <cell r="H1031">
            <v>4351.2299999999996</v>
          </cell>
        </row>
        <row r="1032">
          <cell r="B1032">
            <v>112411</v>
          </cell>
          <cell r="D1032" t="str">
            <v>011116</v>
          </cell>
          <cell r="F1032" t="str">
            <v>E1524025</v>
          </cell>
          <cell r="H1032">
            <v>4488.22</v>
          </cell>
        </row>
        <row r="1033">
          <cell r="B1033">
            <v>112411</v>
          </cell>
          <cell r="D1033" t="str">
            <v>011116</v>
          </cell>
          <cell r="F1033" t="str">
            <v>E1524116</v>
          </cell>
          <cell r="H1033">
            <v>27.02</v>
          </cell>
        </row>
        <row r="1034">
          <cell r="B1034">
            <v>112411</v>
          </cell>
          <cell r="D1034" t="str">
            <v>011116</v>
          </cell>
          <cell r="F1034" t="str">
            <v>E1524190</v>
          </cell>
          <cell r="H1034">
            <v>202.57</v>
          </cell>
        </row>
        <row r="1035">
          <cell r="B1035">
            <v>112411</v>
          </cell>
          <cell r="D1035" t="str">
            <v>011116</v>
          </cell>
          <cell r="F1035" t="str">
            <v>E1524447</v>
          </cell>
          <cell r="H1035">
            <v>-151.46</v>
          </cell>
        </row>
        <row r="1036">
          <cell r="B1036">
            <v>112411</v>
          </cell>
          <cell r="D1036" t="str">
            <v>011116</v>
          </cell>
          <cell r="F1036" t="str">
            <v>E1524497</v>
          </cell>
          <cell r="H1036">
            <v>0</v>
          </cell>
        </row>
        <row r="1037">
          <cell r="B1037">
            <v>112411</v>
          </cell>
          <cell r="D1037" t="str">
            <v>011116</v>
          </cell>
          <cell r="F1037" t="str">
            <v>E1524629</v>
          </cell>
          <cell r="H1037">
            <v>-118.38</v>
          </cell>
        </row>
        <row r="1038">
          <cell r="B1038">
            <v>112411</v>
          </cell>
          <cell r="D1038" t="str">
            <v>011116</v>
          </cell>
          <cell r="F1038" t="str">
            <v>E1524728</v>
          </cell>
          <cell r="H1038">
            <v>332.37</v>
          </cell>
        </row>
        <row r="1039">
          <cell r="B1039">
            <v>112411</v>
          </cell>
          <cell r="D1039" t="str">
            <v>011116</v>
          </cell>
          <cell r="F1039" t="str">
            <v>E1524736</v>
          </cell>
          <cell r="H1039">
            <v>111.9</v>
          </cell>
        </row>
        <row r="1040">
          <cell r="B1040">
            <v>112411</v>
          </cell>
          <cell r="D1040" t="str">
            <v>011116</v>
          </cell>
          <cell r="F1040" t="str">
            <v>E1525007</v>
          </cell>
          <cell r="H1040">
            <v>3187.44</v>
          </cell>
        </row>
        <row r="1041">
          <cell r="B1041">
            <v>112411</v>
          </cell>
          <cell r="D1041" t="str">
            <v>011116</v>
          </cell>
          <cell r="F1041" t="str">
            <v>E1525015</v>
          </cell>
          <cell r="H1041">
            <v>378.65</v>
          </cell>
        </row>
        <row r="1042">
          <cell r="B1042">
            <v>112411</v>
          </cell>
          <cell r="D1042" t="str">
            <v>011116</v>
          </cell>
          <cell r="F1042" t="str">
            <v>E1525081</v>
          </cell>
          <cell r="H1042">
            <v>507</v>
          </cell>
        </row>
        <row r="1043">
          <cell r="B1043">
            <v>112411</v>
          </cell>
          <cell r="D1043" t="str">
            <v>011116</v>
          </cell>
          <cell r="F1043" t="str">
            <v>E1525106</v>
          </cell>
          <cell r="H1043">
            <v>3756.4</v>
          </cell>
        </row>
        <row r="1044">
          <cell r="B1044">
            <v>112411</v>
          </cell>
          <cell r="D1044" t="str">
            <v>011116</v>
          </cell>
          <cell r="F1044" t="str">
            <v>E1525156</v>
          </cell>
          <cell r="H1044">
            <v>1173.1600000000001</v>
          </cell>
        </row>
        <row r="1045">
          <cell r="B1045">
            <v>112411</v>
          </cell>
          <cell r="D1045" t="str">
            <v>011116</v>
          </cell>
          <cell r="F1045" t="str">
            <v>E1525164</v>
          </cell>
          <cell r="H1045">
            <v>293.49</v>
          </cell>
        </row>
        <row r="1046">
          <cell r="B1046">
            <v>112411</v>
          </cell>
          <cell r="D1046" t="str">
            <v>011116</v>
          </cell>
          <cell r="F1046" t="str">
            <v>E1525172</v>
          </cell>
          <cell r="H1046">
            <v>645.86</v>
          </cell>
        </row>
        <row r="1047">
          <cell r="B1047">
            <v>112411</v>
          </cell>
          <cell r="D1047" t="str">
            <v>011116</v>
          </cell>
          <cell r="F1047" t="str">
            <v>E1525180</v>
          </cell>
          <cell r="H1047">
            <v>22.81</v>
          </cell>
        </row>
        <row r="1048">
          <cell r="B1048">
            <v>112411</v>
          </cell>
          <cell r="D1048" t="str">
            <v>011116</v>
          </cell>
          <cell r="F1048" t="str">
            <v>E1525205</v>
          </cell>
          <cell r="H1048">
            <v>551.20000000000005</v>
          </cell>
        </row>
        <row r="1049">
          <cell r="B1049">
            <v>112411</v>
          </cell>
          <cell r="D1049" t="str">
            <v>011116</v>
          </cell>
          <cell r="F1049" t="str">
            <v>E1525388</v>
          </cell>
          <cell r="H1049">
            <v>586.98</v>
          </cell>
        </row>
        <row r="1050">
          <cell r="B1050">
            <v>112411</v>
          </cell>
          <cell r="D1050" t="str">
            <v>011116</v>
          </cell>
          <cell r="F1050" t="str">
            <v>E1525445</v>
          </cell>
          <cell r="H1050">
            <v>0</v>
          </cell>
        </row>
        <row r="1051">
          <cell r="B1051">
            <v>112411</v>
          </cell>
          <cell r="D1051" t="str">
            <v>011116</v>
          </cell>
          <cell r="F1051" t="str">
            <v>E1525693</v>
          </cell>
          <cell r="H1051">
            <v>-126.65</v>
          </cell>
        </row>
        <row r="1052">
          <cell r="B1052">
            <v>112411</v>
          </cell>
          <cell r="D1052" t="str">
            <v>011116</v>
          </cell>
          <cell r="F1052" t="str">
            <v>E1525734</v>
          </cell>
          <cell r="H1052">
            <v>15606.32</v>
          </cell>
        </row>
        <row r="1053">
          <cell r="B1053">
            <v>112411</v>
          </cell>
          <cell r="D1053" t="str">
            <v>011116</v>
          </cell>
          <cell r="F1053" t="str">
            <v>E1525768</v>
          </cell>
          <cell r="H1053">
            <v>1549.95</v>
          </cell>
        </row>
        <row r="1054">
          <cell r="B1054">
            <v>112411</v>
          </cell>
          <cell r="D1054" t="str">
            <v>011116</v>
          </cell>
          <cell r="F1054" t="str">
            <v>E1525891</v>
          </cell>
          <cell r="H1054">
            <v>0</v>
          </cell>
        </row>
        <row r="1055">
          <cell r="B1055">
            <v>112411</v>
          </cell>
          <cell r="D1055" t="str">
            <v>011116</v>
          </cell>
          <cell r="F1055" t="str">
            <v>E1525932</v>
          </cell>
          <cell r="H1055">
            <v>-198.01</v>
          </cell>
        </row>
        <row r="1056">
          <cell r="B1056">
            <v>112411</v>
          </cell>
          <cell r="D1056" t="str">
            <v>011116</v>
          </cell>
          <cell r="F1056" t="str">
            <v>E1525940</v>
          </cell>
          <cell r="H1056">
            <v>-14.81</v>
          </cell>
        </row>
        <row r="1057">
          <cell r="B1057">
            <v>112411</v>
          </cell>
          <cell r="D1057" t="str">
            <v>011116</v>
          </cell>
          <cell r="F1057" t="str">
            <v>E1526021</v>
          </cell>
          <cell r="H1057">
            <v>143</v>
          </cell>
        </row>
        <row r="1058">
          <cell r="B1058">
            <v>112411</v>
          </cell>
          <cell r="D1058" t="str">
            <v>011116</v>
          </cell>
          <cell r="F1058" t="str">
            <v>E1526071</v>
          </cell>
          <cell r="H1058">
            <v>1565.64</v>
          </cell>
        </row>
        <row r="1059">
          <cell r="B1059">
            <v>112411</v>
          </cell>
          <cell r="D1059" t="str">
            <v>011116</v>
          </cell>
          <cell r="F1059" t="str">
            <v>E1526104</v>
          </cell>
          <cell r="H1059">
            <v>333.14</v>
          </cell>
        </row>
        <row r="1060">
          <cell r="B1060">
            <v>112411</v>
          </cell>
          <cell r="D1060" t="str">
            <v>011116</v>
          </cell>
          <cell r="F1060" t="str">
            <v>E1526287</v>
          </cell>
          <cell r="H1060">
            <v>-411.13</v>
          </cell>
        </row>
        <row r="1061">
          <cell r="B1061">
            <v>112411</v>
          </cell>
          <cell r="D1061" t="str">
            <v>011116</v>
          </cell>
          <cell r="F1061" t="str">
            <v>E1526295</v>
          </cell>
          <cell r="H1061">
            <v>8.81</v>
          </cell>
        </row>
        <row r="1062">
          <cell r="B1062">
            <v>112411</v>
          </cell>
          <cell r="D1062" t="str">
            <v>011116</v>
          </cell>
          <cell r="F1062" t="str">
            <v>E1526344</v>
          </cell>
          <cell r="H1062">
            <v>7969.78</v>
          </cell>
        </row>
        <row r="1063">
          <cell r="B1063">
            <v>112411</v>
          </cell>
          <cell r="D1063" t="str">
            <v>011116</v>
          </cell>
          <cell r="F1063" t="str">
            <v>E1526386</v>
          </cell>
          <cell r="H1063">
            <v>0</v>
          </cell>
        </row>
        <row r="1064">
          <cell r="B1064">
            <v>112411</v>
          </cell>
          <cell r="D1064" t="str">
            <v>011116</v>
          </cell>
          <cell r="F1064" t="str">
            <v>E1526394</v>
          </cell>
          <cell r="H1064">
            <v>0</v>
          </cell>
        </row>
        <row r="1065">
          <cell r="B1065">
            <v>112411</v>
          </cell>
          <cell r="D1065" t="str">
            <v>011116</v>
          </cell>
          <cell r="F1065" t="str">
            <v>E1526500</v>
          </cell>
          <cell r="H1065">
            <v>-363.73</v>
          </cell>
        </row>
        <row r="1066">
          <cell r="B1066">
            <v>112411</v>
          </cell>
          <cell r="D1066" t="str">
            <v>011116</v>
          </cell>
          <cell r="F1066" t="str">
            <v>E1526659</v>
          </cell>
          <cell r="H1066">
            <v>5805.04</v>
          </cell>
        </row>
        <row r="1067">
          <cell r="B1067">
            <v>112411</v>
          </cell>
          <cell r="D1067" t="str">
            <v>011116</v>
          </cell>
          <cell r="F1067" t="str">
            <v>E1526691</v>
          </cell>
          <cell r="H1067">
            <v>7807.45</v>
          </cell>
        </row>
        <row r="1068">
          <cell r="B1068">
            <v>112411</v>
          </cell>
          <cell r="D1068" t="str">
            <v>011116</v>
          </cell>
          <cell r="F1068" t="str">
            <v>E1527029</v>
          </cell>
          <cell r="H1068">
            <v>36.46</v>
          </cell>
        </row>
        <row r="1069">
          <cell r="B1069">
            <v>112411</v>
          </cell>
          <cell r="D1069" t="str">
            <v>011116</v>
          </cell>
          <cell r="F1069" t="str">
            <v>E1527053</v>
          </cell>
          <cell r="H1069">
            <v>34.840000000000003</v>
          </cell>
        </row>
        <row r="1070">
          <cell r="B1070">
            <v>112411</v>
          </cell>
          <cell r="D1070" t="str">
            <v>011116</v>
          </cell>
          <cell r="F1070" t="str">
            <v>E1527102</v>
          </cell>
          <cell r="H1070">
            <v>-180.6</v>
          </cell>
        </row>
        <row r="1071">
          <cell r="B1071">
            <v>112411</v>
          </cell>
          <cell r="D1071" t="str">
            <v>011116</v>
          </cell>
          <cell r="F1071" t="str">
            <v>E1527128</v>
          </cell>
          <cell r="H1071">
            <v>2019.54</v>
          </cell>
        </row>
        <row r="1072">
          <cell r="B1072">
            <v>112411</v>
          </cell>
          <cell r="D1072" t="str">
            <v>011116</v>
          </cell>
          <cell r="F1072" t="str">
            <v>E1527144</v>
          </cell>
          <cell r="H1072">
            <v>426.32</v>
          </cell>
        </row>
        <row r="1073">
          <cell r="B1073">
            <v>112411</v>
          </cell>
          <cell r="D1073" t="str">
            <v>011116</v>
          </cell>
          <cell r="F1073" t="str">
            <v>E1527160</v>
          </cell>
          <cell r="H1073">
            <v>33.22</v>
          </cell>
        </row>
        <row r="1074">
          <cell r="B1074">
            <v>112411</v>
          </cell>
          <cell r="D1074" t="str">
            <v>011116</v>
          </cell>
          <cell r="F1074" t="str">
            <v>E1527178</v>
          </cell>
          <cell r="H1074">
            <v>272</v>
          </cell>
        </row>
        <row r="1075">
          <cell r="B1075">
            <v>112411</v>
          </cell>
          <cell r="D1075" t="str">
            <v>011116</v>
          </cell>
          <cell r="F1075" t="str">
            <v>E1527318</v>
          </cell>
          <cell r="H1075">
            <v>770.17</v>
          </cell>
        </row>
        <row r="1076">
          <cell r="B1076">
            <v>112411</v>
          </cell>
          <cell r="D1076" t="str">
            <v>011116</v>
          </cell>
          <cell r="F1076" t="str">
            <v>E1527425</v>
          </cell>
          <cell r="H1076">
            <v>-501.09</v>
          </cell>
        </row>
        <row r="1077">
          <cell r="B1077">
            <v>112411</v>
          </cell>
          <cell r="D1077" t="str">
            <v>011116</v>
          </cell>
          <cell r="F1077" t="str">
            <v>E1527524</v>
          </cell>
          <cell r="H1077">
            <v>-797.51</v>
          </cell>
        </row>
        <row r="1078">
          <cell r="B1078">
            <v>112411</v>
          </cell>
          <cell r="D1078" t="str">
            <v>011116</v>
          </cell>
          <cell r="F1078" t="str">
            <v>E1527532</v>
          </cell>
          <cell r="H1078">
            <v>80</v>
          </cell>
        </row>
        <row r="1079">
          <cell r="B1079">
            <v>112411</v>
          </cell>
          <cell r="D1079" t="str">
            <v>011116</v>
          </cell>
          <cell r="F1079" t="str">
            <v>E1527574</v>
          </cell>
          <cell r="H1079">
            <v>-29.3</v>
          </cell>
        </row>
        <row r="1080">
          <cell r="B1080">
            <v>112411</v>
          </cell>
          <cell r="D1080" t="str">
            <v>011116</v>
          </cell>
          <cell r="F1080" t="str">
            <v>E1527699</v>
          </cell>
          <cell r="H1080">
            <v>223.51</v>
          </cell>
        </row>
        <row r="1081">
          <cell r="B1081">
            <v>112411</v>
          </cell>
          <cell r="D1081" t="str">
            <v>011116</v>
          </cell>
          <cell r="F1081" t="str">
            <v>E1528019</v>
          </cell>
          <cell r="H1081">
            <v>5043.9399999999996</v>
          </cell>
        </row>
        <row r="1082">
          <cell r="B1082">
            <v>112411</v>
          </cell>
          <cell r="D1082" t="str">
            <v>011116</v>
          </cell>
          <cell r="F1082" t="str">
            <v>E1528291</v>
          </cell>
          <cell r="H1082">
            <v>853.63</v>
          </cell>
        </row>
        <row r="1083">
          <cell r="B1083">
            <v>112411</v>
          </cell>
          <cell r="D1083" t="str">
            <v>011116</v>
          </cell>
          <cell r="F1083" t="str">
            <v>E1528374</v>
          </cell>
          <cell r="H1083">
            <v>3649.87</v>
          </cell>
        </row>
        <row r="1084">
          <cell r="B1084">
            <v>112411</v>
          </cell>
          <cell r="D1084" t="str">
            <v>011116</v>
          </cell>
          <cell r="F1084" t="str">
            <v>E1528556</v>
          </cell>
          <cell r="H1084">
            <v>0</v>
          </cell>
        </row>
        <row r="1085">
          <cell r="B1085">
            <v>112411</v>
          </cell>
          <cell r="D1085" t="str">
            <v>011116</v>
          </cell>
          <cell r="F1085" t="str">
            <v>E1528580</v>
          </cell>
          <cell r="H1085">
            <v>425.3</v>
          </cell>
        </row>
        <row r="1086">
          <cell r="B1086">
            <v>112411</v>
          </cell>
          <cell r="D1086" t="str">
            <v>011116</v>
          </cell>
          <cell r="F1086" t="str">
            <v>E1528655</v>
          </cell>
          <cell r="H1086">
            <v>-426.09</v>
          </cell>
        </row>
        <row r="1087">
          <cell r="B1087">
            <v>112411</v>
          </cell>
          <cell r="D1087" t="str">
            <v>011116</v>
          </cell>
          <cell r="F1087" t="str">
            <v>E1528712</v>
          </cell>
          <cell r="H1087">
            <v>1320.82</v>
          </cell>
        </row>
        <row r="1088">
          <cell r="B1088">
            <v>112411</v>
          </cell>
          <cell r="D1088" t="str">
            <v>011116</v>
          </cell>
          <cell r="F1088" t="str">
            <v>E1528879</v>
          </cell>
          <cell r="H1088">
            <v>68.319999999999993</v>
          </cell>
        </row>
        <row r="1089">
          <cell r="B1089">
            <v>112411</v>
          </cell>
          <cell r="D1089" t="str">
            <v>011116</v>
          </cell>
          <cell r="F1089" t="str">
            <v>E1528936</v>
          </cell>
          <cell r="H1089">
            <v>297.58</v>
          </cell>
        </row>
        <row r="1090">
          <cell r="B1090">
            <v>112411</v>
          </cell>
          <cell r="D1090" t="str">
            <v>011116</v>
          </cell>
          <cell r="F1090" t="str">
            <v>E1528952</v>
          </cell>
          <cell r="H1090">
            <v>199.25</v>
          </cell>
        </row>
        <row r="1091">
          <cell r="B1091">
            <v>112411</v>
          </cell>
          <cell r="D1091" t="str">
            <v>011116</v>
          </cell>
          <cell r="F1091" t="str">
            <v>E1528994</v>
          </cell>
          <cell r="H1091">
            <v>0</v>
          </cell>
        </row>
        <row r="1092">
          <cell r="B1092">
            <v>112411</v>
          </cell>
          <cell r="D1092" t="str">
            <v>011116</v>
          </cell>
          <cell r="F1092" t="str">
            <v>E1529158</v>
          </cell>
          <cell r="H1092">
            <v>447.39</v>
          </cell>
        </row>
        <row r="1093">
          <cell r="B1093">
            <v>112411</v>
          </cell>
          <cell r="D1093" t="str">
            <v>011116</v>
          </cell>
          <cell r="F1093" t="str">
            <v>E1529322</v>
          </cell>
          <cell r="H1093">
            <v>99.68</v>
          </cell>
        </row>
        <row r="1094">
          <cell r="B1094">
            <v>112411</v>
          </cell>
          <cell r="D1094" t="str">
            <v>011116</v>
          </cell>
          <cell r="F1094" t="str">
            <v>E1529330</v>
          </cell>
          <cell r="H1094">
            <v>413.98</v>
          </cell>
        </row>
        <row r="1095">
          <cell r="B1095">
            <v>112411</v>
          </cell>
          <cell r="D1095" t="str">
            <v>011116</v>
          </cell>
          <cell r="F1095" t="str">
            <v>E1529356</v>
          </cell>
          <cell r="H1095">
            <v>373.96</v>
          </cell>
        </row>
        <row r="1096">
          <cell r="B1096">
            <v>112411</v>
          </cell>
          <cell r="D1096" t="str">
            <v>011116</v>
          </cell>
          <cell r="F1096" t="str">
            <v>E1529629</v>
          </cell>
          <cell r="H1096">
            <v>3143.01</v>
          </cell>
        </row>
        <row r="1097">
          <cell r="B1097">
            <v>112411</v>
          </cell>
          <cell r="D1097" t="str">
            <v>011116</v>
          </cell>
          <cell r="F1097" t="str">
            <v>E1531343</v>
          </cell>
          <cell r="H1097">
            <v>1062.03</v>
          </cell>
        </row>
        <row r="1098">
          <cell r="B1098">
            <v>112411</v>
          </cell>
          <cell r="D1098" t="str">
            <v>011116</v>
          </cell>
          <cell r="F1098" t="str">
            <v>E1531351</v>
          </cell>
          <cell r="H1098">
            <v>2666.42</v>
          </cell>
        </row>
        <row r="1099">
          <cell r="B1099">
            <v>112411</v>
          </cell>
          <cell r="D1099" t="str">
            <v>011116</v>
          </cell>
          <cell r="F1099" t="str">
            <v>E1531525</v>
          </cell>
          <cell r="H1099">
            <v>0</v>
          </cell>
        </row>
        <row r="1100">
          <cell r="B1100">
            <v>112411</v>
          </cell>
          <cell r="D1100" t="str">
            <v>011116</v>
          </cell>
          <cell r="F1100" t="str">
            <v>E1531559</v>
          </cell>
          <cell r="H1100">
            <v>132</v>
          </cell>
        </row>
        <row r="1101">
          <cell r="B1101">
            <v>112411</v>
          </cell>
          <cell r="D1101" t="str">
            <v>011116</v>
          </cell>
          <cell r="F1101" t="str">
            <v>E1531567</v>
          </cell>
          <cell r="H1101">
            <v>-85.87</v>
          </cell>
        </row>
        <row r="1102">
          <cell r="B1102">
            <v>112411</v>
          </cell>
          <cell r="D1102" t="str">
            <v>011116</v>
          </cell>
          <cell r="F1102" t="str">
            <v>E1531666</v>
          </cell>
          <cell r="H1102">
            <v>2717.58</v>
          </cell>
        </row>
        <row r="1103">
          <cell r="B1103">
            <v>112411</v>
          </cell>
          <cell r="D1103" t="str">
            <v>011116</v>
          </cell>
          <cell r="F1103" t="str">
            <v>E1531690</v>
          </cell>
          <cell r="H1103">
            <v>-267.87</v>
          </cell>
        </row>
        <row r="1104">
          <cell r="B1104">
            <v>112411</v>
          </cell>
          <cell r="D1104" t="str">
            <v>011116</v>
          </cell>
          <cell r="F1104" t="str">
            <v>E1531707</v>
          </cell>
          <cell r="H1104">
            <v>427.5</v>
          </cell>
        </row>
        <row r="1105">
          <cell r="B1105">
            <v>112411</v>
          </cell>
          <cell r="D1105" t="str">
            <v>011116</v>
          </cell>
          <cell r="F1105" t="str">
            <v>E1531723</v>
          </cell>
          <cell r="H1105">
            <v>713.49</v>
          </cell>
        </row>
        <row r="1106">
          <cell r="B1106">
            <v>112411</v>
          </cell>
          <cell r="D1106" t="str">
            <v>011116</v>
          </cell>
          <cell r="F1106" t="str">
            <v>E1531814</v>
          </cell>
          <cell r="H1106">
            <v>0</v>
          </cell>
        </row>
        <row r="1107">
          <cell r="B1107">
            <v>112411</v>
          </cell>
          <cell r="D1107" t="str">
            <v>011116</v>
          </cell>
          <cell r="F1107" t="str">
            <v>E1531898</v>
          </cell>
          <cell r="H1107">
            <v>5471.48</v>
          </cell>
        </row>
        <row r="1108">
          <cell r="B1108">
            <v>112411</v>
          </cell>
          <cell r="D1108" t="str">
            <v>011116</v>
          </cell>
          <cell r="F1108" t="str">
            <v>E1531913</v>
          </cell>
          <cell r="H1108">
            <v>18.54</v>
          </cell>
        </row>
        <row r="1109">
          <cell r="B1109">
            <v>112411</v>
          </cell>
          <cell r="D1109" t="str">
            <v>011116</v>
          </cell>
          <cell r="F1109" t="str">
            <v>E1532078</v>
          </cell>
          <cell r="H1109">
            <v>742.43</v>
          </cell>
        </row>
        <row r="1110">
          <cell r="B1110">
            <v>112411</v>
          </cell>
          <cell r="D1110" t="str">
            <v>011116</v>
          </cell>
          <cell r="F1110" t="str">
            <v>E1532151</v>
          </cell>
          <cell r="H1110">
            <v>0</v>
          </cell>
        </row>
        <row r="1111">
          <cell r="B1111">
            <v>112411</v>
          </cell>
          <cell r="D1111" t="str">
            <v>011116</v>
          </cell>
          <cell r="F1111" t="str">
            <v>E1532242</v>
          </cell>
          <cell r="H1111">
            <v>350.5</v>
          </cell>
        </row>
        <row r="1112">
          <cell r="B1112">
            <v>112411</v>
          </cell>
          <cell r="D1112" t="str">
            <v>011116</v>
          </cell>
          <cell r="F1112" t="str">
            <v>E1533167</v>
          </cell>
          <cell r="H1112">
            <v>0</v>
          </cell>
        </row>
        <row r="1113">
          <cell r="B1113">
            <v>112411</v>
          </cell>
          <cell r="D1113" t="str">
            <v>011116</v>
          </cell>
          <cell r="F1113" t="str">
            <v>E1533183</v>
          </cell>
          <cell r="H1113">
            <v>12028.38</v>
          </cell>
        </row>
        <row r="1114">
          <cell r="B1114">
            <v>112411</v>
          </cell>
          <cell r="D1114" t="str">
            <v>011116</v>
          </cell>
          <cell r="F1114" t="str">
            <v>E1533208</v>
          </cell>
          <cell r="H1114">
            <v>-26.44</v>
          </cell>
        </row>
        <row r="1115">
          <cell r="B1115">
            <v>112411</v>
          </cell>
          <cell r="D1115" t="str">
            <v>011116</v>
          </cell>
          <cell r="F1115" t="str">
            <v>E1533258</v>
          </cell>
          <cell r="H1115">
            <v>281.41000000000003</v>
          </cell>
        </row>
        <row r="1116">
          <cell r="B1116">
            <v>112411</v>
          </cell>
          <cell r="D1116" t="str">
            <v>011116</v>
          </cell>
          <cell r="F1116" t="str">
            <v>E1533266</v>
          </cell>
          <cell r="H1116">
            <v>0</v>
          </cell>
        </row>
        <row r="1117">
          <cell r="B1117">
            <v>112411</v>
          </cell>
          <cell r="D1117" t="str">
            <v>011116</v>
          </cell>
          <cell r="F1117" t="str">
            <v>E1533282</v>
          </cell>
          <cell r="H1117">
            <v>1248.42</v>
          </cell>
        </row>
        <row r="1118">
          <cell r="B1118">
            <v>112411</v>
          </cell>
          <cell r="D1118" t="str">
            <v>011116</v>
          </cell>
          <cell r="F1118" t="str">
            <v>E1533430</v>
          </cell>
          <cell r="H1118">
            <v>14</v>
          </cell>
        </row>
        <row r="1119">
          <cell r="B1119">
            <v>112411</v>
          </cell>
          <cell r="D1119" t="str">
            <v>011116</v>
          </cell>
          <cell r="F1119" t="str">
            <v>E1533464</v>
          </cell>
          <cell r="H1119">
            <v>374.23</v>
          </cell>
        </row>
        <row r="1120">
          <cell r="B1120">
            <v>112411</v>
          </cell>
          <cell r="D1120" t="str">
            <v>011116</v>
          </cell>
          <cell r="F1120" t="str">
            <v>E1533703</v>
          </cell>
          <cell r="H1120">
            <v>2227.71</v>
          </cell>
        </row>
        <row r="1121">
          <cell r="B1121">
            <v>112411</v>
          </cell>
          <cell r="D1121" t="str">
            <v>011116</v>
          </cell>
          <cell r="F1121" t="str">
            <v>E1533753</v>
          </cell>
          <cell r="H1121">
            <v>385.59</v>
          </cell>
        </row>
        <row r="1122">
          <cell r="B1122">
            <v>112411</v>
          </cell>
          <cell r="D1122" t="str">
            <v>011116</v>
          </cell>
          <cell r="F1122" t="str">
            <v>E1533761</v>
          </cell>
          <cell r="H1122">
            <v>307.2</v>
          </cell>
        </row>
        <row r="1123">
          <cell r="B1123">
            <v>112411</v>
          </cell>
          <cell r="D1123" t="str">
            <v>011116</v>
          </cell>
          <cell r="F1123" t="str">
            <v>E1533810</v>
          </cell>
          <cell r="H1123">
            <v>2982.67</v>
          </cell>
        </row>
        <row r="1124">
          <cell r="B1124">
            <v>112411</v>
          </cell>
          <cell r="D1124" t="str">
            <v>011116</v>
          </cell>
          <cell r="F1124" t="str">
            <v>E1533919</v>
          </cell>
          <cell r="H1124">
            <v>7.31</v>
          </cell>
        </row>
        <row r="1125">
          <cell r="B1125">
            <v>112411</v>
          </cell>
          <cell r="D1125" t="str">
            <v>011116</v>
          </cell>
          <cell r="F1125" t="str">
            <v>E1533951</v>
          </cell>
          <cell r="H1125">
            <v>1947.75</v>
          </cell>
        </row>
        <row r="1126">
          <cell r="B1126">
            <v>112411</v>
          </cell>
          <cell r="D1126" t="str">
            <v>011116</v>
          </cell>
          <cell r="F1126" t="str">
            <v>E1534016</v>
          </cell>
          <cell r="H1126">
            <v>0</v>
          </cell>
        </row>
        <row r="1127">
          <cell r="B1127">
            <v>112411</v>
          </cell>
          <cell r="D1127" t="str">
            <v>011116</v>
          </cell>
          <cell r="F1127" t="str">
            <v>E1534256</v>
          </cell>
          <cell r="H1127">
            <v>0</v>
          </cell>
        </row>
        <row r="1128">
          <cell r="B1128">
            <v>112411</v>
          </cell>
          <cell r="D1128" t="str">
            <v>011116</v>
          </cell>
          <cell r="F1128" t="str">
            <v>E1534511</v>
          </cell>
          <cell r="H1128">
            <v>41.64</v>
          </cell>
        </row>
        <row r="1129">
          <cell r="B1129">
            <v>112411</v>
          </cell>
          <cell r="D1129" t="str">
            <v>011116</v>
          </cell>
          <cell r="F1129" t="str">
            <v>E1534636</v>
          </cell>
          <cell r="H1129">
            <v>360.75</v>
          </cell>
        </row>
        <row r="1130">
          <cell r="B1130">
            <v>112411</v>
          </cell>
          <cell r="D1130" t="str">
            <v>011116</v>
          </cell>
          <cell r="F1130" t="str">
            <v>E1534868</v>
          </cell>
          <cell r="H1130">
            <v>0</v>
          </cell>
        </row>
        <row r="1131">
          <cell r="B1131">
            <v>112411</v>
          </cell>
          <cell r="D1131" t="str">
            <v>011116</v>
          </cell>
          <cell r="F1131" t="str">
            <v>E1534892</v>
          </cell>
          <cell r="H1131">
            <v>221.73</v>
          </cell>
        </row>
        <row r="1132">
          <cell r="B1132">
            <v>112411</v>
          </cell>
          <cell r="D1132" t="str">
            <v>011116</v>
          </cell>
          <cell r="F1132" t="str">
            <v>E1534967</v>
          </cell>
          <cell r="H1132">
            <v>2405.4</v>
          </cell>
        </row>
        <row r="1133">
          <cell r="B1133">
            <v>112411</v>
          </cell>
          <cell r="D1133" t="str">
            <v>011116</v>
          </cell>
          <cell r="F1133" t="str">
            <v>E1534983</v>
          </cell>
          <cell r="H1133">
            <v>0</v>
          </cell>
        </row>
        <row r="1134">
          <cell r="B1134">
            <v>112411</v>
          </cell>
          <cell r="D1134" t="str">
            <v>011116</v>
          </cell>
          <cell r="F1134" t="str">
            <v>E1535139</v>
          </cell>
          <cell r="H1134">
            <v>18.68</v>
          </cell>
        </row>
        <row r="1135">
          <cell r="B1135">
            <v>112411</v>
          </cell>
          <cell r="D1135" t="str">
            <v>011116</v>
          </cell>
          <cell r="F1135" t="str">
            <v>E1535329</v>
          </cell>
          <cell r="H1135">
            <v>409.06</v>
          </cell>
        </row>
        <row r="1136">
          <cell r="B1136">
            <v>112411</v>
          </cell>
          <cell r="D1136" t="str">
            <v>011116</v>
          </cell>
          <cell r="F1136" t="str">
            <v>E1535436</v>
          </cell>
          <cell r="H1136">
            <v>926.27</v>
          </cell>
        </row>
        <row r="1137">
          <cell r="B1137">
            <v>112411</v>
          </cell>
          <cell r="D1137" t="str">
            <v>011116</v>
          </cell>
          <cell r="F1137" t="str">
            <v>E1535478</v>
          </cell>
          <cell r="H1137">
            <v>594.25</v>
          </cell>
        </row>
        <row r="1138">
          <cell r="B1138">
            <v>112411</v>
          </cell>
          <cell r="D1138" t="str">
            <v>011116</v>
          </cell>
          <cell r="F1138" t="str">
            <v>E1535759</v>
          </cell>
          <cell r="H1138">
            <v>18.55</v>
          </cell>
        </row>
        <row r="1139">
          <cell r="B1139">
            <v>112411</v>
          </cell>
          <cell r="D1139" t="str">
            <v>011116</v>
          </cell>
          <cell r="F1139" t="str">
            <v>E1535858</v>
          </cell>
          <cell r="H1139">
            <v>4847.54</v>
          </cell>
        </row>
        <row r="1140">
          <cell r="B1140">
            <v>112411</v>
          </cell>
          <cell r="D1140" t="str">
            <v>011116</v>
          </cell>
          <cell r="F1140" t="str">
            <v>E1535890</v>
          </cell>
          <cell r="H1140">
            <v>-34.81</v>
          </cell>
        </row>
        <row r="1141">
          <cell r="B1141">
            <v>112411</v>
          </cell>
          <cell r="D1141" t="str">
            <v>011116</v>
          </cell>
          <cell r="F1141" t="str">
            <v>E1536054</v>
          </cell>
          <cell r="H1141">
            <v>709.06</v>
          </cell>
        </row>
        <row r="1142">
          <cell r="B1142">
            <v>112411</v>
          </cell>
          <cell r="D1142" t="str">
            <v>011116</v>
          </cell>
          <cell r="F1142" t="str">
            <v>E1536070</v>
          </cell>
          <cell r="H1142">
            <v>990.22</v>
          </cell>
        </row>
        <row r="1143">
          <cell r="B1143">
            <v>112411</v>
          </cell>
          <cell r="D1143" t="str">
            <v>011116</v>
          </cell>
          <cell r="F1143" t="str">
            <v>E1536137</v>
          </cell>
          <cell r="H1143">
            <v>1095.3</v>
          </cell>
        </row>
        <row r="1144">
          <cell r="B1144">
            <v>112411</v>
          </cell>
          <cell r="D1144" t="str">
            <v>011116</v>
          </cell>
          <cell r="F1144" t="str">
            <v>E1536393</v>
          </cell>
          <cell r="H1144">
            <v>0</v>
          </cell>
        </row>
        <row r="1145">
          <cell r="B1145">
            <v>112411</v>
          </cell>
          <cell r="D1145" t="str">
            <v>011116</v>
          </cell>
          <cell r="F1145" t="str">
            <v>E1536484</v>
          </cell>
          <cell r="H1145">
            <v>1778.64</v>
          </cell>
        </row>
        <row r="1146">
          <cell r="B1146">
            <v>112411</v>
          </cell>
          <cell r="D1146" t="str">
            <v>011116</v>
          </cell>
          <cell r="F1146" t="str">
            <v>E1536533</v>
          </cell>
          <cell r="H1146">
            <v>0</v>
          </cell>
        </row>
        <row r="1147">
          <cell r="B1147">
            <v>112411</v>
          </cell>
          <cell r="D1147" t="str">
            <v>011116</v>
          </cell>
          <cell r="F1147" t="str">
            <v>E1536731</v>
          </cell>
          <cell r="H1147">
            <v>8979.24</v>
          </cell>
        </row>
        <row r="1148">
          <cell r="B1148">
            <v>112411</v>
          </cell>
          <cell r="D1148" t="str">
            <v>011116</v>
          </cell>
          <cell r="F1148" t="str">
            <v>E1536806</v>
          </cell>
          <cell r="H1148">
            <v>3941.73</v>
          </cell>
        </row>
        <row r="1149">
          <cell r="B1149">
            <v>112411</v>
          </cell>
          <cell r="D1149" t="str">
            <v>011116</v>
          </cell>
          <cell r="F1149" t="str">
            <v>E1536872</v>
          </cell>
          <cell r="H1149">
            <v>10.23</v>
          </cell>
        </row>
        <row r="1150">
          <cell r="B1150">
            <v>112411</v>
          </cell>
          <cell r="D1150" t="str">
            <v>011116</v>
          </cell>
          <cell r="F1150" t="str">
            <v>E1536913</v>
          </cell>
          <cell r="H1150">
            <v>-604.65</v>
          </cell>
        </row>
        <row r="1151">
          <cell r="B1151">
            <v>112411</v>
          </cell>
          <cell r="D1151" t="str">
            <v>011116</v>
          </cell>
          <cell r="F1151" t="str">
            <v>E1537028</v>
          </cell>
          <cell r="H1151">
            <v>13534.7</v>
          </cell>
        </row>
        <row r="1152">
          <cell r="B1152">
            <v>112411</v>
          </cell>
          <cell r="D1152" t="str">
            <v>011116</v>
          </cell>
          <cell r="F1152" t="str">
            <v>E1537177</v>
          </cell>
          <cell r="H1152">
            <v>-13.66</v>
          </cell>
        </row>
        <row r="1153">
          <cell r="B1153">
            <v>112411</v>
          </cell>
          <cell r="D1153" t="str">
            <v>011116</v>
          </cell>
          <cell r="F1153" t="str">
            <v>E1537234</v>
          </cell>
          <cell r="H1153">
            <v>0</v>
          </cell>
        </row>
        <row r="1154">
          <cell r="B1154">
            <v>112411</v>
          </cell>
          <cell r="D1154" t="str">
            <v>011116</v>
          </cell>
          <cell r="F1154" t="str">
            <v>E1537292</v>
          </cell>
          <cell r="H1154">
            <v>0</v>
          </cell>
        </row>
        <row r="1155">
          <cell r="B1155">
            <v>112411</v>
          </cell>
          <cell r="D1155" t="str">
            <v>011116</v>
          </cell>
          <cell r="F1155" t="str">
            <v>E1537341</v>
          </cell>
          <cell r="H1155">
            <v>361.33</v>
          </cell>
        </row>
        <row r="1156">
          <cell r="B1156">
            <v>112411</v>
          </cell>
          <cell r="D1156" t="str">
            <v>011116</v>
          </cell>
          <cell r="F1156" t="str">
            <v>E1537424</v>
          </cell>
          <cell r="H1156">
            <v>51.39</v>
          </cell>
        </row>
        <row r="1157">
          <cell r="B1157">
            <v>112411</v>
          </cell>
          <cell r="D1157" t="str">
            <v>011116</v>
          </cell>
          <cell r="F1157" t="str">
            <v>E1537440</v>
          </cell>
          <cell r="H1157">
            <v>-114.4</v>
          </cell>
        </row>
        <row r="1158">
          <cell r="B1158">
            <v>112411</v>
          </cell>
          <cell r="D1158" t="str">
            <v>011116</v>
          </cell>
          <cell r="F1158" t="str">
            <v>E1537812</v>
          </cell>
          <cell r="H1158">
            <v>1518.63</v>
          </cell>
        </row>
        <row r="1159">
          <cell r="B1159">
            <v>112411</v>
          </cell>
          <cell r="D1159" t="str">
            <v>011116</v>
          </cell>
          <cell r="F1159" t="str">
            <v>E1537838</v>
          </cell>
          <cell r="H1159">
            <v>3907.47</v>
          </cell>
        </row>
        <row r="1160">
          <cell r="B1160">
            <v>112411</v>
          </cell>
          <cell r="D1160" t="str">
            <v>011116</v>
          </cell>
          <cell r="F1160" t="str">
            <v>E1537896</v>
          </cell>
          <cell r="H1160">
            <v>378.37</v>
          </cell>
        </row>
        <row r="1161">
          <cell r="B1161">
            <v>112411</v>
          </cell>
          <cell r="D1161" t="str">
            <v>011116</v>
          </cell>
          <cell r="F1161" t="str">
            <v>E1538208</v>
          </cell>
          <cell r="H1161">
            <v>133.03</v>
          </cell>
        </row>
        <row r="1162">
          <cell r="B1162">
            <v>112411</v>
          </cell>
          <cell r="D1162" t="str">
            <v>011116</v>
          </cell>
          <cell r="F1162" t="str">
            <v>E1538307</v>
          </cell>
          <cell r="H1162">
            <v>27.82</v>
          </cell>
        </row>
        <row r="1163">
          <cell r="B1163">
            <v>112411</v>
          </cell>
          <cell r="D1163" t="str">
            <v>011116</v>
          </cell>
          <cell r="F1163" t="str">
            <v>E1538456</v>
          </cell>
          <cell r="H1163">
            <v>0</v>
          </cell>
        </row>
        <row r="1164">
          <cell r="B1164">
            <v>112411</v>
          </cell>
          <cell r="D1164" t="str">
            <v>011116</v>
          </cell>
          <cell r="F1164" t="str">
            <v>E1538555</v>
          </cell>
          <cell r="H1164">
            <v>224.08</v>
          </cell>
        </row>
        <row r="1165">
          <cell r="B1165">
            <v>112411</v>
          </cell>
          <cell r="D1165" t="str">
            <v>011116</v>
          </cell>
          <cell r="F1165" t="str">
            <v>E1538604</v>
          </cell>
          <cell r="H1165">
            <v>0</v>
          </cell>
        </row>
        <row r="1166">
          <cell r="B1166">
            <v>112411</v>
          </cell>
          <cell r="D1166" t="str">
            <v>011116</v>
          </cell>
          <cell r="F1166" t="str">
            <v>E1539157</v>
          </cell>
          <cell r="H1166">
            <v>-746.7</v>
          </cell>
        </row>
        <row r="1167">
          <cell r="B1167">
            <v>112411</v>
          </cell>
          <cell r="D1167" t="str">
            <v>011116</v>
          </cell>
          <cell r="F1167" t="str">
            <v>E1539305</v>
          </cell>
          <cell r="H1167">
            <v>-12.06</v>
          </cell>
        </row>
        <row r="1168">
          <cell r="B1168">
            <v>112411</v>
          </cell>
          <cell r="D1168" t="str">
            <v>011116</v>
          </cell>
          <cell r="F1168" t="str">
            <v>E1539313</v>
          </cell>
          <cell r="H1168">
            <v>0</v>
          </cell>
        </row>
        <row r="1169">
          <cell r="B1169">
            <v>112411</v>
          </cell>
          <cell r="D1169" t="str">
            <v>011116</v>
          </cell>
          <cell r="F1169" t="str">
            <v>E1539389</v>
          </cell>
          <cell r="H1169">
            <v>29.92</v>
          </cell>
        </row>
        <row r="1170">
          <cell r="B1170">
            <v>112411</v>
          </cell>
          <cell r="D1170" t="str">
            <v>011116</v>
          </cell>
          <cell r="F1170" t="str">
            <v>E1539412</v>
          </cell>
          <cell r="H1170">
            <v>17.84</v>
          </cell>
        </row>
        <row r="1171">
          <cell r="B1171">
            <v>112411</v>
          </cell>
          <cell r="D1171" t="str">
            <v>011116</v>
          </cell>
          <cell r="F1171" t="str">
            <v>E1539446</v>
          </cell>
          <cell r="H1171">
            <v>20658.580000000002</v>
          </cell>
        </row>
        <row r="1172">
          <cell r="B1172">
            <v>112411</v>
          </cell>
          <cell r="D1172" t="str">
            <v>011116</v>
          </cell>
          <cell r="F1172" t="str">
            <v>E1539561</v>
          </cell>
          <cell r="H1172">
            <v>0</v>
          </cell>
        </row>
        <row r="1173">
          <cell r="B1173">
            <v>112411</v>
          </cell>
          <cell r="D1173" t="str">
            <v>011116</v>
          </cell>
          <cell r="F1173" t="str">
            <v>E1539719</v>
          </cell>
          <cell r="H1173">
            <v>10.43</v>
          </cell>
        </row>
        <row r="1174">
          <cell r="B1174">
            <v>112411</v>
          </cell>
          <cell r="D1174" t="str">
            <v>011116</v>
          </cell>
          <cell r="F1174" t="str">
            <v>E1539892</v>
          </cell>
          <cell r="H1174">
            <v>511.51</v>
          </cell>
        </row>
        <row r="1175">
          <cell r="B1175">
            <v>112411</v>
          </cell>
          <cell r="D1175" t="str">
            <v>011116</v>
          </cell>
          <cell r="F1175" t="str">
            <v>E1540196</v>
          </cell>
          <cell r="H1175">
            <v>0</v>
          </cell>
        </row>
        <row r="1176">
          <cell r="B1176">
            <v>112411</v>
          </cell>
          <cell r="D1176" t="str">
            <v>011116</v>
          </cell>
          <cell r="F1176" t="str">
            <v>E1540279</v>
          </cell>
          <cell r="H1176">
            <v>195.75</v>
          </cell>
        </row>
        <row r="1177">
          <cell r="B1177">
            <v>112411</v>
          </cell>
          <cell r="D1177" t="str">
            <v>011116</v>
          </cell>
          <cell r="F1177" t="str">
            <v>E1540675</v>
          </cell>
          <cell r="H1177">
            <v>5163.3500000000004</v>
          </cell>
        </row>
        <row r="1178">
          <cell r="B1178">
            <v>112411</v>
          </cell>
          <cell r="D1178" t="str">
            <v>011116</v>
          </cell>
          <cell r="F1178" t="str">
            <v>E1540964</v>
          </cell>
          <cell r="H1178">
            <v>124.78</v>
          </cell>
        </row>
        <row r="1179">
          <cell r="B1179">
            <v>112411</v>
          </cell>
          <cell r="D1179" t="str">
            <v>011116</v>
          </cell>
          <cell r="F1179" t="str">
            <v>E1541079</v>
          </cell>
          <cell r="H1179">
            <v>2581.54</v>
          </cell>
        </row>
        <row r="1180">
          <cell r="B1180">
            <v>112411</v>
          </cell>
          <cell r="D1180" t="str">
            <v>011116</v>
          </cell>
          <cell r="F1180" t="str">
            <v>E1541160</v>
          </cell>
          <cell r="H1180">
            <v>-34.369999999999997</v>
          </cell>
        </row>
        <row r="1181">
          <cell r="B1181">
            <v>112411</v>
          </cell>
          <cell r="D1181" t="str">
            <v>011116</v>
          </cell>
          <cell r="F1181" t="str">
            <v>E1541508</v>
          </cell>
          <cell r="H1181">
            <v>0</v>
          </cell>
        </row>
        <row r="1182">
          <cell r="B1182">
            <v>112411</v>
          </cell>
          <cell r="D1182" t="str">
            <v>011116</v>
          </cell>
          <cell r="F1182" t="str">
            <v>E1542390</v>
          </cell>
          <cell r="H1182">
            <v>0</v>
          </cell>
        </row>
        <row r="1183">
          <cell r="B1183">
            <v>112411</v>
          </cell>
          <cell r="D1183" t="str">
            <v>011116</v>
          </cell>
          <cell r="F1183" t="str">
            <v>E1542431</v>
          </cell>
          <cell r="H1183">
            <v>0</v>
          </cell>
        </row>
        <row r="1184">
          <cell r="B1184">
            <v>112411</v>
          </cell>
          <cell r="D1184" t="str">
            <v>011116</v>
          </cell>
          <cell r="F1184" t="str">
            <v>E1542564</v>
          </cell>
          <cell r="H1184">
            <v>1021.22</v>
          </cell>
        </row>
        <row r="1185">
          <cell r="B1185">
            <v>112411</v>
          </cell>
          <cell r="D1185" t="str">
            <v>011116</v>
          </cell>
          <cell r="F1185" t="str">
            <v>E1542605</v>
          </cell>
          <cell r="H1185">
            <v>128.4</v>
          </cell>
        </row>
        <row r="1186">
          <cell r="B1186">
            <v>112411</v>
          </cell>
          <cell r="D1186" t="str">
            <v>011116</v>
          </cell>
          <cell r="F1186" t="str">
            <v>E1700261</v>
          </cell>
          <cell r="H1186">
            <v>419.29</v>
          </cell>
        </row>
        <row r="1187">
          <cell r="B1187">
            <v>112411</v>
          </cell>
          <cell r="D1187" t="str">
            <v>011116</v>
          </cell>
          <cell r="F1187" t="str">
            <v>E5000188</v>
          </cell>
          <cell r="H1187">
            <v>43.53</v>
          </cell>
        </row>
        <row r="1188">
          <cell r="B1188">
            <v>112411</v>
          </cell>
          <cell r="D1188" t="str">
            <v>011116</v>
          </cell>
          <cell r="F1188" t="str">
            <v>E5000336</v>
          </cell>
          <cell r="H1188">
            <v>4312</v>
          </cell>
        </row>
        <row r="1189">
          <cell r="B1189">
            <v>112411</v>
          </cell>
          <cell r="D1189" t="str">
            <v>011116</v>
          </cell>
          <cell r="F1189" t="str">
            <v>E5000352</v>
          </cell>
          <cell r="H1189">
            <v>2082.1799999999998</v>
          </cell>
        </row>
        <row r="1190">
          <cell r="B1190">
            <v>112411</v>
          </cell>
          <cell r="D1190" t="str">
            <v>011116</v>
          </cell>
          <cell r="F1190" t="str">
            <v>E5000435</v>
          </cell>
          <cell r="H1190">
            <v>-112.73</v>
          </cell>
        </row>
        <row r="1191">
          <cell r="B1191">
            <v>112411</v>
          </cell>
          <cell r="D1191" t="str">
            <v>011116</v>
          </cell>
          <cell r="F1191" t="str">
            <v>E5000477</v>
          </cell>
          <cell r="H1191">
            <v>-22.86</v>
          </cell>
        </row>
        <row r="1192">
          <cell r="B1192">
            <v>112411</v>
          </cell>
          <cell r="D1192" t="str">
            <v>011116</v>
          </cell>
          <cell r="F1192" t="str">
            <v>E5000493</v>
          </cell>
          <cell r="H1192">
            <v>0</v>
          </cell>
        </row>
        <row r="1193">
          <cell r="B1193">
            <v>112411</v>
          </cell>
          <cell r="D1193" t="str">
            <v>011116</v>
          </cell>
          <cell r="F1193" t="str">
            <v>E5000568</v>
          </cell>
          <cell r="H1193">
            <v>958.72</v>
          </cell>
        </row>
        <row r="1194">
          <cell r="B1194">
            <v>112411</v>
          </cell>
          <cell r="D1194" t="str">
            <v>011116</v>
          </cell>
          <cell r="F1194" t="str">
            <v>E5000609</v>
          </cell>
          <cell r="H1194">
            <v>-765.48</v>
          </cell>
        </row>
        <row r="1195">
          <cell r="B1195">
            <v>112411</v>
          </cell>
          <cell r="D1195" t="str">
            <v>011116</v>
          </cell>
          <cell r="F1195" t="str">
            <v>E5000815</v>
          </cell>
          <cell r="H1195">
            <v>0</v>
          </cell>
        </row>
        <row r="1196">
          <cell r="B1196">
            <v>112411</v>
          </cell>
          <cell r="D1196" t="str">
            <v>011116</v>
          </cell>
          <cell r="F1196" t="str">
            <v>E5000857</v>
          </cell>
          <cell r="H1196">
            <v>499.38</v>
          </cell>
        </row>
        <row r="1197">
          <cell r="B1197">
            <v>112411</v>
          </cell>
          <cell r="D1197" t="str">
            <v>011116</v>
          </cell>
          <cell r="F1197" t="str">
            <v>E5000865</v>
          </cell>
          <cell r="H1197">
            <v>99.22</v>
          </cell>
        </row>
        <row r="1198">
          <cell r="B1198">
            <v>112411</v>
          </cell>
          <cell r="D1198" t="str">
            <v>011116</v>
          </cell>
          <cell r="F1198" t="str">
            <v>E9002239</v>
          </cell>
          <cell r="H1198">
            <v>1710.54</v>
          </cell>
        </row>
        <row r="1199">
          <cell r="B1199">
            <v>112411</v>
          </cell>
          <cell r="D1199" t="str">
            <v>011117</v>
          </cell>
          <cell r="F1199" t="str">
            <v>E0105040</v>
          </cell>
          <cell r="H1199">
            <v>78.069999999999993</v>
          </cell>
        </row>
        <row r="1200">
          <cell r="B1200">
            <v>112411</v>
          </cell>
          <cell r="D1200" t="str">
            <v>011117</v>
          </cell>
          <cell r="F1200" t="str">
            <v>E0107038</v>
          </cell>
          <cell r="H1200">
            <v>95.16</v>
          </cell>
        </row>
        <row r="1201">
          <cell r="B1201">
            <v>112411</v>
          </cell>
          <cell r="D1201" t="str">
            <v>011117</v>
          </cell>
          <cell r="F1201" t="str">
            <v>E0107286</v>
          </cell>
          <cell r="H1201">
            <v>0</v>
          </cell>
        </row>
        <row r="1202">
          <cell r="B1202">
            <v>112411</v>
          </cell>
          <cell r="D1202" t="str">
            <v>011117</v>
          </cell>
          <cell r="F1202" t="str">
            <v>E0108317</v>
          </cell>
          <cell r="H1202">
            <v>0</v>
          </cell>
        </row>
        <row r="1203">
          <cell r="B1203">
            <v>112411</v>
          </cell>
          <cell r="D1203" t="str">
            <v>011117</v>
          </cell>
          <cell r="F1203" t="str">
            <v>E0108937</v>
          </cell>
          <cell r="H1203">
            <v>1608.09</v>
          </cell>
        </row>
        <row r="1204">
          <cell r="B1204">
            <v>112411</v>
          </cell>
          <cell r="D1204" t="str">
            <v>011117</v>
          </cell>
          <cell r="F1204" t="str">
            <v>E0109125</v>
          </cell>
          <cell r="H1204">
            <v>-184.52</v>
          </cell>
        </row>
        <row r="1205">
          <cell r="B1205">
            <v>112411</v>
          </cell>
          <cell r="D1205" t="str">
            <v>011117</v>
          </cell>
          <cell r="F1205" t="str">
            <v>E0109315</v>
          </cell>
          <cell r="H1205">
            <v>1095.97</v>
          </cell>
        </row>
        <row r="1206">
          <cell r="B1206">
            <v>112411</v>
          </cell>
          <cell r="D1206" t="str">
            <v>011117</v>
          </cell>
          <cell r="F1206" t="str">
            <v>E0109711</v>
          </cell>
          <cell r="H1206">
            <v>123.54</v>
          </cell>
        </row>
        <row r="1207">
          <cell r="B1207">
            <v>112411</v>
          </cell>
          <cell r="D1207" t="str">
            <v>011117</v>
          </cell>
          <cell r="F1207" t="str">
            <v>E0109753</v>
          </cell>
          <cell r="H1207">
            <v>63.22</v>
          </cell>
        </row>
        <row r="1208">
          <cell r="B1208">
            <v>112411</v>
          </cell>
          <cell r="D1208" t="str">
            <v>011117</v>
          </cell>
          <cell r="F1208" t="str">
            <v>E0110718</v>
          </cell>
          <cell r="H1208">
            <v>311.77999999999997</v>
          </cell>
        </row>
        <row r="1209">
          <cell r="B1209">
            <v>112411</v>
          </cell>
          <cell r="D1209" t="str">
            <v>011117</v>
          </cell>
          <cell r="F1209" t="str">
            <v>E0111667</v>
          </cell>
          <cell r="H1209">
            <v>146.34</v>
          </cell>
        </row>
        <row r="1210">
          <cell r="B1210">
            <v>112411</v>
          </cell>
          <cell r="D1210" t="str">
            <v>011117</v>
          </cell>
          <cell r="F1210" t="str">
            <v>E0112756</v>
          </cell>
          <cell r="H1210">
            <v>41.78</v>
          </cell>
        </row>
        <row r="1211">
          <cell r="B1211">
            <v>112411</v>
          </cell>
          <cell r="D1211" t="str">
            <v>011117</v>
          </cell>
          <cell r="F1211" t="str">
            <v>E0113118</v>
          </cell>
          <cell r="H1211">
            <v>0</v>
          </cell>
        </row>
        <row r="1212">
          <cell r="B1212">
            <v>112411</v>
          </cell>
          <cell r="D1212" t="str">
            <v>011117</v>
          </cell>
          <cell r="F1212" t="str">
            <v>E0113126</v>
          </cell>
          <cell r="H1212">
            <v>352.08</v>
          </cell>
        </row>
        <row r="1213">
          <cell r="B1213">
            <v>112411</v>
          </cell>
          <cell r="D1213" t="str">
            <v>011117</v>
          </cell>
          <cell r="F1213" t="str">
            <v>E0201210</v>
          </cell>
          <cell r="H1213">
            <v>64.900000000000006</v>
          </cell>
        </row>
        <row r="1214">
          <cell r="B1214">
            <v>112411</v>
          </cell>
          <cell r="D1214" t="str">
            <v>011117</v>
          </cell>
          <cell r="F1214" t="str">
            <v>E0201880</v>
          </cell>
          <cell r="H1214">
            <v>-335.47</v>
          </cell>
        </row>
        <row r="1215">
          <cell r="B1215">
            <v>112411</v>
          </cell>
          <cell r="D1215" t="str">
            <v>011117</v>
          </cell>
          <cell r="F1215" t="str">
            <v>E0201955</v>
          </cell>
          <cell r="H1215">
            <v>-19.850000000000001</v>
          </cell>
        </row>
        <row r="1216">
          <cell r="B1216">
            <v>112411</v>
          </cell>
          <cell r="D1216" t="str">
            <v>011117</v>
          </cell>
          <cell r="F1216" t="str">
            <v>E0202044</v>
          </cell>
          <cell r="H1216">
            <v>95.59</v>
          </cell>
        </row>
        <row r="1217">
          <cell r="B1217">
            <v>112411</v>
          </cell>
          <cell r="D1217" t="str">
            <v>011117</v>
          </cell>
          <cell r="F1217" t="str">
            <v>E0202052</v>
          </cell>
          <cell r="H1217">
            <v>53.7</v>
          </cell>
        </row>
        <row r="1218">
          <cell r="B1218">
            <v>112411</v>
          </cell>
          <cell r="D1218" t="str">
            <v>011117</v>
          </cell>
          <cell r="F1218" t="str">
            <v>E0202060</v>
          </cell>
          <cell r="H1218">
            <v>127.61</v>
          </cell>
        </row>
        <row r="1219">
          <cell r="B1219">
            <v>112411</v>
          </cell>
          <cell r="D1219" t="str">
            <v>011117</v>
          </cell>
          <cell r="F1219" t="str">
            <v>E0202078</v>
          </cell>
          <cell r="H1219">
            <v>84.41</v>
          </cell>
        </row>
        <row r="1220">
          <cell r="B1220">
            <v>112411</v>
          </cell>
          <cell r="D1220" t="str">
            <v>011117</v>
          </cell>
          <cell r="F1220" t="str">
            <v>E0202101</v>
          </cell>
          <cell r="H1220">
            <v>118.1</v>
          </cell>
        </row>
        <row r="1221">
          <cell r="B1221">
            <v>112411</v>
          </cell>
          <cell r="D1221" t="str">
            <v>011117</v>
          </cell>
          <cell r="F1221" t="str">
            <v>E0202119</v>
          </cell>
          <cell r="H1221">
            <v>921.71</v>
          </cell>
        </row>
        <row r="1222">
          <cell r="B1222">
            <v>112411</v>
          </cell>
          <cell r="D1222" t="str">
            <v>011117</v>
          </cell>
          <cell r="F1222" t="str">
            <v>E0202135</v>
          </cell>
          <cell r="H1222">
            <v>-83.44</v>
          </cell>
        </row>
        <row r="1223">
          <cell r="B1223">
            <v>112411</v>
          </cell>
          <cell r="D1223" t="str">
            <v>011117</v>
          </cell>
          <cell r="F1223" t="str">
            <v>E0202143</v>
          </cell>
          <cell r="H1223">
            <v>-49.3</v>
          </cell>
        </row>
        <row r="1224">
          <cell r="B1224">
            <v>112411</v>
          </cell>
          <cell r="D1224" t="str">
            <v>011117</v>
          </cell>
          <cell r="F1224" t="str">
            <v>E0202193</v>
          </cell>
          <cell r="H1224">
            <v>17868.669999999998</v>
          </cell>
        </row>
        <row r="1225">
          <cell r="B1225">
            <v>112411</v>
          </cell>
          <cell r="D1225" t="str">
            <v>011117</v>
          </cell>
          <cell r="F1225" t="str">
            <v>E0202226</v>
          </cell>
          <cell r="H1225">
            <v>213.09</v>
          </cell>
        </row>
        <row r="1226">
          <cell r="B1226">
            <v>112411</v>
          </cell>
          <cell r="D1226" t="str">
            <v>011117</v>
          </cell>
          <cell r="F1226" t="str">
            <v>E0202276</v>
          </cell>
          <cell r="H1226">
            <v>-81.94</v>
          </cell>
        </row>
        <row r="1227">
          <cell r="B1227">
            <v>112411</v>
          </cell>
          <cell r="D1227" t="str">
            <v>011117</v>
          </cell>
          <cell r="F1227" t="str">
            <v>E0202359</v>
          </cell>
          <cell r="H1227">
            <v>309.69</v>
          </cell>
        </row>
        <row r="1228">
          <cell r="B1228">
            <v>112411</v>
          </cell>
          <cell r="D1228" t="str">
            <v>011117</v>
          </cell>
          <cell r="F1228" t="str">
            <v>E0202474</v>
          </cell>
          <cell r="H1228">
            <v>0</v>
          </cell>
        </row>
        <row r="1229">
          <cell r="B1229">
            <v>112411</v>
          </cell>
          <cell r="D1229" t="str">
            <v>011117</v>
          </cell>
          <cell r="F1229" t="str">
            <v>E0202523</v>
          </cell>
          <cell r="H1229">
            <v>-305.41000000000003</v>
          </cell>
        </row>
        <row r="1230">
          <cell r="B1230">
            <v>112411</v>
          </cell>
          <cell r="D1230" t="str">
            <v>011117</v>
          </cell>
          <cell r="F1230" t="str">
            <v>E0202549</v>
          </cell>
          <cell r="H1230">
            <v>397.66</v>
          </cell>
        </row>
        <row r="1231">
          <cell r="B1231">
            <v>112411</v>
          </cell>
          <cell r="D1231" t="str">
            <v>011117</v>
          </cell>
          <cell r="F1231" t="str">
            <v>E0202630</v>
          </cell>
          <cell r="H1231">
            <v>1902.82</v>
          </cell>
        </row>
        <row r="1232">
          <cell r="B1232">
            <v>112411</v>
          </cell>
          <cell r="D1232" t="str">
            <v>011117</v>
          </cell>
          <cell r="F1232" t="str">
            <v>E0202656</v>
          </cell>
          <cell r="H1232">
            <v>1952.29</v>
          </cell>
        </row>
        <row r="1233">
          <cell r="B1233">
            <v>112411</v>
          </cell>
          <cell r="D1233" t="str">
            <v>011117</v>
          </cell>
          <cell r="F1233" t="str">
            <v>E0202664</v>
          </cell>
          <cell r="H1233">
            <v>183.39</v>
          </cell>
        </row>
        <row r="1234">
          <cell r="B1234">
            <v>112411</v>
          </cell>
          <cell r="D1234" t="str">
            <v>011117</v>
          </cell>
          <cell r="F1234" t="str">
            <v>E0202680</v>
          </cell>
          <cell r="H1234">
            <v>-624.83000000000004</v>
          </cell>
        </row>
        <row r="1235">
          <cell r="B1235">
            <v>112411</v>
          </cell>
          <cell r="D1235" t="str">
            <v>011117</v>
          </cell>
          <cell r="F1235" t="str">
            <v>E0202721</v>
          </cell>
          <cell r="H1235">
            <v>7.96</v>
          </cell>
        </row>
        <row r="1236">
          <cell r="B1236">
            <v>112411</v>
          </cell>
          <cell r="D1236" t="str">
            <v>011117</v>
          </cell>
          <cell r="F1236" t="str">
            <v>E0202763</v>
          </cell>
          <cell r="H1236">
            <v>2174.54</v>
          </cell>
        </row>
        <row r="1237">
          <cell r="B1237">
            <v>112411</v>
          </cell>
          <cell r="D1237" t="str">
            <v>011117</v>
          </cell>
          <cell r="F1237" t="str">
            <v>E0202838</v>
          </cell>
          <cell r="H1237">
            <v>1845.43</v>
          </cell>
        </row>
        <row r="1238">
          <cell r="B1238">
            <v>112411</v>
          </cell>
          <cell r="D1238" t="str">
            <v>011117</v>
          </cell>
          <cell r="F1238" t="str">
            <v>E0202846</v>
          </cell>
          <cell r="H1238">
            <v>52.1</v>
          </cell>
        </row>
        <row r="1239">
          <cell r="B1239">
            <v>112411</v>
          </cell>
          <cell r="D1239" t="str">
            <v>011117</v>
          </cell>
          <cell r="F1239" t="str">
            <v>E0202862</v>
          </cell>
          <cell r="H1239">
            <v>78.2</v>
          </cell>
        </row>
        <row r="1240">
          <cell r="B1240">
            <v>112411</v>
          </cell>
          <cell r="D1240" t="str">
            <v>011117</v>
          </cell>
          <cell r="F1240" t="str">
            <v>E0202870</v>
          </cell>
          <cell r="H1240">
            <v>67.3</v>
          </cell>
        </row>
        <row r="1241">
          <cell r="B1241">
            <v>112411</v>
          </cell>
          <cell r="D1241" t="str">
            <v>011117</v>
          </cell>
          <cell r="F1241" t="str">
            <v>E0202911</v>
          </cell>
          <cell r="H1241">
            <v>59.13</v>
          </cell>
        </row>
        <row r="1242">
          <cell r="B1242">
            <v>112411</v>
          </cell>
          <cell r="D1242" t="str">
            <v>011117</v>
          </cell>
          <cell r="F1242" t="str">
            <v>E0202945</v>
          </cell>
          <cell r="H1242">
            <v>70.09</v>
          </cell>
        </row>
        <row r="1243">
          <cell r="B1243">
            <v>112411</v>
          </cell>
          <cell r="D1243" t="str">
            <v>011117</v>
          </cell>
          <cell r="F1243" t="str">
            <v>E0202961</v>
          </cell>
          <cell r="H1243">
            <v>185.92</v>
          </cell>
        </row>
        <row r="1244">
          <cell r="B1244">
            <v>112411</v>
          </cell>
          <cell r="D1244" t="str">
            <v>011117</v>
          </cell>
          <cell r="F1244" t="str">
            <v>E0202979</v>
          </cell>
          <cell r="H1244">
            <v>103.94</v>
          </cell>
        </row>
        <row r="1245">
          <cell r="B1245">
            <v>112411</v>
          </cell>
          <cell r="D1245" t="str">
            <v>011117</v>
          </cell>
          <cell r="F1245" t="str">
            <v>E0202987</v>
          </cell>
          <cell r="H1245">
            <v>64.34</v>
          </cell>
        </row>
        <row r="1246">
          <cell r="B1246">
            <v>112411</v>
          </cell>
          <cell r="D1246" t="str">
            <v>011117</v>
          </cell>
          <cell r="F1246" t="str">
            <v>E0203076</v>
          </cell>
          <cell r="H1246">
            <v>379.89</v>
          </cell>
        </row>
        <row r="1247">
          <cell r="B1247">
            <v>112411</v>
          </cell>
          <cell r="D1247" t="str">
            <v>011117</v>
          </cell>
          <cell r="F1247" t="str">
            <v>E0203191</v>
          </cell>
          <cell r="H1247">
            <v>58.84</v>
          </cell>
        </row>
        <row r="1248">
          <cell r="B1248">
            <v>112411</v>
          </cell>
          <cell r="D1248" t="str">
            <v>011117</v>
          </cell>
          <cell r="F1248" t="str">
            <v>E0203224</v>
          </cell>
          <cell r="H1248">
            <v>71.180000000000007</v>
          </cell>
        </row>
        <row r="1249">
          <cell r="B1249">
            <v>112411</v>
          </cell>
          <cell r="D1249" t="str">
            <v>011117</v>
          </cell>
          <cell r="F1249" t="str">
            <v>E0203232</v>
          </cell>
          <cell r="H1249">
            <v>651.52</v>
          </cell>
        </row>
        <row r="1250">
          <cell r="B1250">
            <v>112411</v>
          </cell>
          <cell r="D1250" t="str">
            <v>011117</v>
          </cell>
          <cell r="F1250" t="str">
            <v>E0203240</v>
          </cell>
          <cell r="H1250">
            <v>-59.02</v>
          </cell>
        </row>
        <row r="1251">
          <cell r="B1251">
            <v>112411</v>
          </cell>
          <cell r="D1251" t="str">
            <v>011117</v>
          </cell>
          <cell r="F1251" t="str">
            <v>E0203266</v>
          </cell>
          <cell r="H1251">
            <v>742.54</v>
          </cell>
        </row>
        <row r="1252">
          <cell r="B1252">
            <v>112411</v>
          </cell>
          <cell r="D1252" t="str">
            <v>011117</v>
          </cell>
          <cell r="F1252" t="str">
            <v>E0203274</v>
          </cell>
          <cell r="H1252">
            <v>-98.22</v>
          </cell>
        </row>
        <row r="1253">
          <cell r="B1253">
            <v>112411</v>
          </cell>
          <cell r="D1253" t="str">
            <v>011117</v>
          </cell>
          <cell r="F1253" t="str">
            <v>E0300054</v>
          </cell>
          <cell r="H1253">
            <v>1734.86</v>
          </cell>
        </row>
        <row r="1254">
          <cell r="B1254">
            <v>112411</v>
          </cell>
          <cell r="D1254" t="str">
            <v>011117</v>
          </cell>
          <cell r="F1254" t="str">
            <v>E0300541</v>
          </cell>
          <cell r="H1254">
            <v>67.61</v>
          </cell>
        </row>
        <row r="1255">
          <cell r="B1255">
            <v>112411</v>
          </cell>
          <cell r="D1255" t="str">
            <v>011117</v>
          </cell>
          <cell r="F1255" t="str">
            <v>E0301276</v>
          </cell>
          <cell r="H1255">
            <v>1637.92</v>
          </cell>
        </row>
        <row r="1256">
          <cell r="B1256">
            <v>112411</v>
          </cell>
          <cell r="D1256" t="str">
            <v>011117</v>
          </cell>
          <cell r="F1256" t="str">
            <v>E0301424</v>
          </cell>
          <cell r="H1256">
            <v>469.82</v>
          </cell>
        </row>
        <row r="1257">
          <cell r="B1257">
            <v>112411</v>
          </cell>
          <cell r="D1257" t="str">
            <v>011117</v>
          </cell>
          <cell r="F1257" t="str">
            <v>E0301838</v>
          </cell>
          <cell r="H1257">
            <v>2138.89</v>
          </cell>
        </row>
        <row r="1258">
          <cell r="B1258">
            <v>112411</v>
          </cell>
          <cell r="D1258" t="str">
            <v>011117</v>
          </cell>
          <cell r="F1258" t="str">
            <v>E0301888</v>
          </cell>
          <cell r="H1258">
            <v>1704.81</v>
          </cell>
        </row>
        <row r="1259">
          <cell r="B1259">
            <v>112411</v>
          </cell>
          <cell r="D1259" t="str">
            <v>011117</v>
          </cell>
          <cell r="F1259" t="str">
            <v>E0302406</v>
          </cell>
          <cell r="H1259">
            <v>922.79</v>
          </cell>
        </row>
        <row r="1260">
          <cell r="B1260">
            <v>112411</v>
          </cell>
          <cell r="D1260" t="str">
            <v>011117</v>
          </cell>
          <cell r="F1260" t="str">
            <v>E0302589</v>
          </cell>
          <cell r="H1260">
            <v>-182.97</v>
          </cell>
        </row>
        <row r="1261">
          <cell r="B1261">
            <v>112411</v>
          </cell>
          <cell r="D1261" t="str">
            <v>011117</v>
          </cell>
          <cell r="F1261" t="str">
            <v>E0302810</v>
          </cell>
          <cell r="H1261">
            <v>123.85</v>
          </cell>
        </row>
        <row r="1262">
          <cell r="B1262">
            <v>112411</v>
          </cell>
          <cell r="D1262" t="str">
            <v>011117</v>
          </cell>
          <cell r="F1262" t="str">
            <v>E0303058</v>
          </cell>
          <cell r="H1262">
            <v>15173.8</v>
          </cell>
        </row>
        <row r="1263">
          <cell r="B1263">
            <v>112411</v>
          </cell>
          <cell r="D1263" t="str">
            <v>011117</v>
          </cell>
          <cell r="F1263" t="str">
            <v>E0303066</v>
          </cell>
          <cell r="H1263">
            <v>-200.52</v>
          </cell>
        </row>
        <row r="1264">
          <cell r="B1264">
            <v>112411</v>
          </cell>
          <cell r="D1264" t="str">
            <v>011117</v>
          </cell>
          <cell r="F1264" t="str">
            <v>E0303230</v>
          </cell>
          <cell r="H1264">
            <v>29.4</v>
          </cell>
        </row>
        <row r="1265">
          <cell r="B1265">
            <v>112411</v>
          </cell>
          <cell r="D1265" t="str">
            <v>011117</v>
          </cell>
          <cell r="F1265" t="str">
            <v>E0303321</v>
          </cell>
          <cell r="H1265">
            <v>-107.92</v>
          </cell>
        </row>
        <row r="1266">
          <cell r="B1266">
            <v>112411</v>
          </cell>
          <cell r="D1266" t="str">
            <v>011117</v>
          </cell>
          <cell r="F1266" t="str">
            <v>E0303454</v>
          </cell>
          <cell r="H1266">
            <v>7.99</v>
          </cell>
        </row>
        <row r="1267">
          <cell r="B1267">
            <v>112411</v>
          </cell>
          <cell r="D1267" t="str">
            <v>011117</v>
          </cell>
          <cell r="F1267" t="str">
            <v>E0303553</v>
          </cell>
          <cell r="H1267">
            <v>2247.21</v>
          </cell>
        </row>
        <row r="1268">
          <cell r="B1268">
            <v>112411</v>
          </cell>
          <cell r="D1268" t="str">
            <v>011117</v>
          </cell>
          <cell r="F1268" t="str">
            <v>E0303686</v>
          </cell>
          <cell r="H1268">
            <v>2394</v>
          </cell>
        </row>
        <row r="1269">
          <cell r="B1269">
            <v>112411</v>
          </cell>
          <cell r="D1269" t="str">
            <v>011117</v>
          </cell>
          <cell r="F1269" t="str">
            <v>E0303818</v>
          </cell>
          <cell r="H1269">
            <v>185.83</v>
          </cell>
        </row>
        <row r="1270">
          <cell r="B1270">
            <v>112411</v>
          </cell>
          <cell r="D1270" t="str">
            <v>011117</v>
          </cell>
          <cell r="F1270" t="str">
            <v>E0303850</v>
          </cell>
          <cell r="H1270">
            <v>16.12</v>
          </cell>
        </row>
        <row r="1271">
          <cell r="B1271">
            <v>112411</v>
          </cell>
          <cell r="D1271" t="str">
            <v>011117</v>
          </cell>
          <cell r="F1271" t="str">
            <v>E0303933</v>
          </cell>
          <cell r="H1271">
            <v>28.44</v>
          </cell>
        </row>
        <row r="1272">
          <cell r="B1272">
            <v>112411</v>
          </cell>
          <cell r="D1272" t="str">
            <v>011117</v>
          </cell>
          <cell r="F1272" t="str">
            <v>E0303941</v>
          </cell>
          <cell r="H1272">
            <v>1191.47</v>
          </cell>
        </row>
        <row r="1273">
          <cell r="B1273">
            <v>112411</v>
          </cell>
          <cell r="D1273" t="str">
            <v>011117</v>
          </cell>
          <cell r="F1273" t="str">
            <v>E0304022</v>
          </cell>
          <cell r="H1273">
            <v>180.46</v>
          </cell>
        </row>
        <row r="1274">
          <cell r="B1274">
            <v>112411</v>
          </cell>
          <cell r="D1274" t="str">
            <v>011117</v>
          </cell>
          <cell r="F1274" t="str">
            <v>E0304056</v>
          </cell>
          <cell r="H1274">
            <v>461.92</v>
          </cell>
        </row>
        <row r="1275">
          <cell r="B1275">
            <v>112411</v>
          </cell>
          <cell r="D1275" t="str">
            <v>011117</v>
          </cell>
          <cell r="F1275" t="str">
            <v>E0304072</v>
          </cell>
          <cell r="H1275">
            <v>1751.47</v>
          </cell>
        </row>
        <row r="1276">
          <cell r="B1276">
            <v>112411</v>
          </cell>
          <cell r="D1276" t="str">
            <v>011117</v>
          </cell>
          <cell r="F1276" t="str">
            <v>E0304163</v>
          </cell>
          <cell r="H1276">
            <v>635.52</v>
          </cell>
        </row>
        <row r="1277">
          <cell r="B1277">
            <v>112411</v>
          </cell>
          <cell r="D1277" t="str">
            <v>011117</v>
          </cell>
          <cell r="F1277" t="str">
            <v>E0304171</v>
          </cell>
          <cell r="H1277">
            <v>155.32</v>
          </cell>
        </row>
        <row r="1278">
          <cell r="B1278">
            <v>112411</v>
          </cell>
          <cell r="D1278" t="str">
            <v>011117</v>
          </cell>
          <cell r="F1278" t="str">
            <v>E0304212</v>
          </cell>
          <cell r="H1278">
            <v>4778.3599999999997</v>
          </cell>
        </row>
        <row r="1279">
          <cell r="B1279">
            <v>112411</v>
          </cell>
          <cell r="D1279" t="str">
            <v>011117</v>
          </cell>
          <cell r="F1279" t="str">
            <v>E0304296</v>
          </cell>
          <cell r="H1279">
            <v>2104.2399999999998</v>
          </cell>
        </row>
        <row r="1280">
          <cell r="B1280">
            <v>112411</v>
          </cell>
          <cell r="D1280" t="str">
            <v>011117</v>
          </cell>
          <cell r="F1280" t="str">
            <v>E0304303</v>
          </cell>
          <cell r="H1280">
            <v>1969.97</v>
          </cell>
        </row>
        <row r="1281">
          <cell r="B1281">
            <v>112411</v>
          </cell>
          <cell r="D1281" t="str">
            <v>011117</v>
          </cell>
          <cell r="F1281" t="str">
            <v>E0304353</v>
          </cell>
          <cell r="H1281">
            <v>134.47</v>
          </cell>
        </row>
        <row r="1282">
          <cell r="B1282">
            <v>112411</v>
          </cell>
          <cell r="D1282" t="str">
            <v>011117</v>
          </cell>
          <cell r="F1282" t="str">
            <v>E0304361</v>
          </cell>
          <cell r="H1282">
            <v>842.86</v>
          </cell>
        </row>
        <row r="1283">
          <cell r="B1283">
            <v>112411</v>
          </cell>
          <cell r="D1283" t="str">
            <v>011117</v>
          </cell>
          <cell r="F1283" t="str">
            <v>E0304379</v>
          </cell>
          <cell r="H1283">
            <v>41.55</v>
          </cell>
        </row>
        <row r="1284">
          <cell r="B1284">
            <v>112411</v>
          </cell>
          <cell r="D1284" t="str">
            <v>011117</v>
          </cell>
          <cell r="F1284" t="str">
            <v>E0304387</v>
          </cell>
          <cell r="H1284">
            <v>0</v>
          </cell>
        </row>
        <row r="1285">
          <cell r="B1285">
            <v>112411</v>
          </cell>
          <cell r="D1285" t="str">
            <v>011117</v>
          </cell>
          <cell r="F1285" t="str">
            <v>E0304395</v>
          </cell>
          <cell r="H1285">
            <v>-12.53</v>
          </cell>
        </row>
        <row r="1286">
          <cell r="B1286">
            <v>112411</v>
          </cell>
          <cell r="D1286" t="str">
            <v>011117</v>
          </cell>
          <cell r="F1286" t="str">
            <v>E0304410</v>
          </cell>
          <cell r="H1286">
            <v>3665.12</v>
          </cell>
        </row>
        <row r="1287">
          <cell r="B1287">
            <v>112411</v>
          </cell>
          <cell r="D1287" t="str">
            <v>011117</v>
          </cell>
          <cell r="F1287" t="str">
            <v>E0304428</v>
          </cell>
          <cell r="H1287">
            <v>5257.54</v>
          </cell>
        </row>
        <row r="1288">
          <cell r="B1288">
            <v>112411</v>
          </cell>
          <cell r="D1288" t="str">
            <v>011117</v>
          </cell>
          <cell r="F1288" t="str">
            <v>E0304436</v>
          </cell>
          <cell r="H1288">
            <v>455.25</v>
          </cell>
        </row>
        <row r="1289">
          <cell r="B1289">
            <v>112411</v>
          </cell>
          <cell r="D1289" t="str">
            <v>011117</v>
          </cell>
          <cell r="F1289" t="str">
            <v>E0304478</v>
          </cell>
          <cell r="H1289">
            <v>43.65</v>
          </cell>
        </row>
        <row r="1290">
          <cell r="B1290">
            <v>112411</v>
          </cell>
          <cell r="D1290" t="str">
            <v>011117</v>
          </cell>
          <cell r="F1290" t="str">
            <v>E0304486</v>
          </cell>
          <cell r="H1290">
            <v>878.99</v>
          </cell>
        </row>
        <row r="1291">
          <cell r="B1291">
            <v>112411</v>
          </cell>
          <cell r="D1291" t="str">
            <v>011117</v>
          </cell>
          <cell r="F1291" t="str">
            <v>E0304501</v>
          </cell>
          <cell r="H1291">
            <v>14.22</v>
          </cell>
        </row>
        <row r="1292">
          <cell r="B1292">
            <v>112411</v>
          </cell>
          <cell r="D1292" t="str">
            <v>011117</v>
          </cell>
          <cell r="F1292" t="str">
            <v>E0304527</v>
          </cell>
          <cell r="H1292">
            <v>1064.1400000000001</v>
          </cell>
        </row>
        <row r="1293">
          <cell r="B1293">
            <v>112411</v>
          </cell>
          <cell r="D1293" t="str">
            <v>011117</v>
          </cell>
          <cell r="F1293" t="str">
            <v>E0304543</v>
          </cell>
          <cell r="H1293">
            <v>21945.17</v>
          </cell>
        </row>
        <row r="1294">
          <cell r="B1294">
            <v>112411</v>
          </cell>
          <cell r="D1294" t="str">
            <v>011117</v>
          </cell>
          <cell r="F1294" t="str">
            <v>E0304626</v>
          </cell>
          <cell r="H1294">
            <v>69.14</v>
          </cell>
        </row>
        <row r="1295">
          <cell r="B1295">
            <v>112411</v>
          </cell>
          <cell r="D1295" t="str">
            <v>011117</v>
          </cell>
          <cell r="F1295" t="str">
            <v>E0304676</v>
          </cell>
          <cell r="H1295">
            <v>313.73</v>
          </cell>
        </row>
        <row r="1296">
          <cell r="B1296">
            <v>112411</v>
          </cell>
          <cell r="D1296" t="str">
            <v>011117</v>
          </cell>
          <cell r="F1296" t="str">
            <v>E0304709</v>
          </cell>
          <cell r="H1296">
            <v>4926.82</v>
          </cell>
        </row>
        <row r="1297">
          <cell r="B1297">
            <v>112411</v>
          </cell>
          <cell r="D1297" t="str">
            <v>011117</v>
          </cell>
          <cell r="F1297" t="str">
            <v>E0304791</v>
          </cell>
          <cell r="H1297">
            <v>105.3</v>
          </cell>
        </row>
        <row r="1298">
          <cell r="B1298">
            <v>112411</v>
          </cell>
          <cell r="D1298" t="str">
            <v>011117</v>
          </cell>
          <cell r="F1298" t="str">
            <v>E0304808</v>
          </cell>
          <cell r="H1298">
            <v>18.059999999999999</v>
          </cell>
        </row>
        <row r="1299">
          <cell r="B1299">
            <v>112411</v>
          </cell>
          <cell r="D1299" t="str">
            <v>011117</v>
          </cell>
          <cell r="F1299" t="str">
            <v>E0304816</v>
          </cell>
          <cell r="H1299">
            <v>775.5</v>
          </cell>
        </row>
        <row r="1300">
          <cell r="B1300">
            <v>112411</v>
          </cell>
          <cell r="D1300" t="str">
            <v>011117</v>
          </cell>
          <cell r="F1300" t="str">
            <v>E0304824</v>
          </cell>
          <cell r="H1300">
            <v>119.37</v>
          </cell>
        </row>
        <row r="1301">
          <cell r="B1301">
            <v>112411</v>
          </cell>
          <cell r="D1301" t="str">
            <v>011117</v>
          </cell>
          <cell r="F1301" t="str">
            <v>E0304832</v>
          </cell>
          <cell r="H1301">
            <v>0</v>
          </cell>
        </row>
        <row r="1302">
          <cell r="B1302">
            <v>112411</v>
          </cell>
          <cell r="D1302" t="str">
            <v>011117</v>
          </cell>
          <cell r="F1302" t="str">
            <v>E0304840</v>
          </cell>
          <cell r="H1302">
            <v>1879.36</v>
          </cell>
        </row>
        <row r="1303">
          <cell r="B1303">
            <v>112411</v>
          </cell>
          <cell r="D1303" t="str">
            <v>011117</v>
          </cell>
          <cell r="F1303" t="str">
            <v>E0304858</v>
          </cell>
          <cell r="H1303">
            <v>-874.33</v>
          </cell>
        </row>
        <row r="1304">
          <cell r="B1304">
            <v>112411</v>
          </cell>
          <cell r="D1304" t="str">
            <v>011117</v>
          </cell>
          <cell r="F1304" t="str">
            <v>E0304866</v>
          </cell>
          <cell r="H1304">
            <v>163.55000000000001</v>
          </cell>
        </row>
        <row r="1305">
          <cell r="B1305">
            <v>112411</v>
          </cell>
          <cell r="D1305" t="str">
            <v>011117</v>
          </cell>
          <cell r="F1305" t="str">
            <v>E0304907</v>
          </cell>
          <cell r="H1305">
            <v>-87.72</v>
          </cell>
        </row>
        <row r="1306">
          <cell r="B1306">
            <v>112411</v>
          </cell>
          <cell r="D1306" t="str">
            <v>011117</v>
          </cell>
          <cell r="F1306" t="str">
            <v>E0304915</v>
          </cell>
          <cell r="H1306">
            <v>0</v>
          </cell>
        </row>
        <row r="1307">
          <cell r="B1307">
            <v>112411</v>
          </cell>
          <cell r="D1307" t="str">
            <v>011117</v>
          </cell>
          <cell r="F1307" t="str">
            <v>E0304923</v>
          </cell>
          <cell r="H1307">
            <v>175.93</v>
          </cell>
        </row>
        <row r="1308">
          <cell r="B1308">
            <v>112411</v>
          </cell>
          <cell r="D1308" t="str">
            <v>011117</v>
          </cell>
          <cell r="F1308" t="str">
            <v>E0304931</v>
          </cell>
          <cell r="H1308">
            <v>24</v>
          </cell>
        </row>
        <row r="1309">
          <cell r="B1309">
            <v>112411</v>
          </cell>
          <cell r="D1309" t="str">
            <v>011117</v>
          </cell>
          <cell r="F1309" t="str">
            <v>E0304949</v>
          </cell>
          <cell r="H1309">
            <v>130.26</v>
          </cell>
        </row>
        <row r="1310">
          <cell r="B1310">
            <v>112411</v>
          </cell>
          <cell r="D1310" t="str">
            <v>011117</v>
          </cell>
          <cell r="F1310" t="str">
            <v>E0304957</v>
          </cell>
          <cell r="H1310">
            <v>56.86</v>
          </cell>
        </row>
        <row r="1311">
          <cell r="B1311">
            <v>112411</v>
          </cell>
          <cell r="D1311" t="str">
            <v>011117</v>
          </cell>
          <cell r="F1311" t="str">
            <v>E0304965</v>
          </cell>
          <cell r="H1311">
            <v>9.56</v>
          </cell>
        </row>
        <row r="1312">
          <cell r="B1312">
            <v>112411</v>
          </cell>
          <cell r="D1312" t="str">
            <v>011117</v>
          </cell>
          <cell r="F1312" t="str">
            <v>E0304973</v>
          </cell>
          <cell r="H1312">
            <v>34.229999999999997</v>
          </cell>
        </row>
        <row r="1313">
          <cell r="B1313">
            <v>112411</v>
          </cell>
          <cell r="D1313" t="str">
            <v>011117</v>
          </cell>
          <cell r="F1313" t="str">
            <v>E0304981</v>
          </cell>
          <cell r="H1313">
            <v>338.96</v>
          </cell>
        </row>
        <row r="1314">
          <cell r="B1314">
            <v>112411</v>
          </cell>
          <cell r="D1314" t="str">
            <v>011117</v>
          </cell>
          <cell r="F1314" t="str">
            <v>E0304999</v>
          </cell>
          <cell r="H1314">
            <v>106.82</v>
          </cell>
        </row>
        <row r="1315">
          <cell r="B1315">
            <v>112411</v>
          </cell>
          <cell r="D1315" t="str">
            <v>011117</v>
          </cell>
          <cell r="F1315" t="str">
            <v>E0305004</v>
          </cell>
          <cell r="H1315">
            <v>0</v>
          </cell>
        </row>
        <row r="1316">
          <cell r="B1316">
            <v>112411</v>
          </cell>
          <cell r="D1316" t="str">
            <v>011117</v>
          </cell>
          <cell r="F1316" t="str">
            <v>E0305012</v>
          </cell>
          <cell r="H1316">
            <v>170.35</v>
          </cell>
        </row>
        <row r="1317">
          <cell r="B1317">
            <v>112411</v>
          </cell>
          <cell r="D1317" t="str">
            <v>011117</v>
          </cell>
          <cell r="F1317" t="str">
            <v>E0305020</v>
          </cell>
          <cell r="H1317">
            <v>221.24</v>
          </cell>
        </row>
        <row r="1318">
          <cell r="B1318">
            <v>112411</v>
          </cell>
          <cell r="D1318" t="str">
            <v>011117</v>
          </cell>
          <cell r="F1318" t="str">
            <v>E0305038</v>
          </cell>
          <cell r="H1318">
            <v>20.8</v>
          </cell>
        </row>
        <row r="1319">
          <cell r="B1319">
            <v>112411</v>
          </cell>
          <cell r="D1319" t="str">
            <v>011117</v>
          </cell>
          <cell r="F1319" t="str">
            <v>E0305046</v>
          </cell>
          <cell r="H1319">
            <v>3483.81</v>
          </cell>
        </row>
        <row r="1320">
          <cell r="B1320">
            <v>112411</v>
          </cell>
          <cell r="D1320" t="str">
            <v>011117</v>
          </cell>
          <cell r="F1320" t="str">
            <v>E0305054</v>
          </cell>
          <cell r="H1320">
            <v>0</v>
          </cell>
        </row>
        <row r="1321">
          <cell r="B1321">
            <v>112411</v>
          </cell>
          <cell r="D1321" t="str">
            <v>011117</v>
          </cell>
          <cell r="F1321" t="str">
            <v>E0305088</v>
          </cell>
          <cell r="H1321">
            <v>28.44</v>
          </cell>
        </row>
        <row r="1322">
          <cell r="B1322">
            <v>112411</v>
          </cell>
          <cell r="D1322" t="str">
            <v>011117</v>
          </cell>
          <cell r="F1322" t="str">
            <v>E0305103</v>
          </cell>
          <cell r="H1322">
            <v>119.29</v>
          </cell>
        </row>
        <row r="1323">
          <cell r="B1323">
            <v>112411</v>
          </cell>
          <cell r="D1323" t="str">
            <v>011117</v>
          </cell>
          <cell r="F1323" t="str">
            <v>E0305111</v>
          </cell>
          <cell r="H1323">
            <v>199.64</v>
          </cell>
        </row>
        <row r="1324">
          <cell r="B1324">
            <v>112411</v>
          </cell>
          <cell r="D1324" t="str">
            <v>011117</v>
          </cell>
          <cell r="F1324" t="str">
            <v>E0305137</v>
          </cell>
          <cell r="H1324">
            <v>31.52</v>
          </cell>
        </row>
        <row r="1325">
          <cell r="B1325">
            <v>112411</v>
          </cell>
          <cell r="D1325" t="str">
            <v>011117</v>
          </cell>
          <cell r="F1325" t="str">
            <v>E0305145</v>
          </cell>
          <cell r="H1325">
            <v>76.45</v>
          </cell>
        </row>
        <row r="1326">
          <cell r="B1326">
            <v>112411</v>
          </cell>
          <cell r="D1326" t="str">
            <v>011117</v>
          </cell>
          <cell r="F1326" t="str">
            <v>E0305153</v>
          </cell>
          <cell r="H1326">
            <v>9045.89</v>
          </cell>
        </row>
        <row r="1327">
          <cell r="B1327">
            <v>112411</v>
          </cell>
          <cell r="D1327" t="str">
            <v>011117</v>
          </cell>
          <cell r="F1327" t="str">
            <v>E0305161</v>
          </cell>
          <cell r="H1327">
            <v>437.57</v>
          </cell>
        </row>
        <row r="1328">
          <cell r="B1328">
            <v>112411</v>
          </cell>
          <cell r="D1328" t="str">
            <v>011117</v>
          </cell>
          <cell r="F1328" t="str">
            <v>E0305202</v>
          </cell>
          <cell r="H1328">
            <v>2180.39</v>
          </cell>
        </row>
        <row r="1329">
          <cell r="B1329">
            <v>112411</v>
          </cell>
          <cell r="D1329" t="str">
            <v>011117</v>
          </cell>
          <cell r="F1329" t="str">
            <v>E0305236</v>
          </cell>
          <cell r="H1329">
            <v>37.4</v>
          </cell>
        </row>
        <row r="1330">
          <cell r="B1330">
            <v>112411</v>
          </cell>
          <cell r="D1330" t="str">
            <v>011117</v>
          </cell>
          <cell r="F1330" t="str">
            <v>E0404301</v>
          </cell>
          <cell r="H1330">
            <v>97.29</v>
          </cell>
        </row>
        <row r="1331">
          <cell r="B1331">
            <v>112411</v>
          </cell>
          <cell r="D1331" t="str">
            <v>011117</v>
          </cell>
          <cell r="F1331" t="str">
            <v>E0404715</v>
          </cell>
          <cell r="H1331">
            <v>1355.26</v>
          </cell>
        </row>
        <row r="1332">
          <cell r="B1332">
            <v>112411</v>
          </cell>
          <cell r="D1332" t="str">
            <v>011117</v>
          </cell>
          <cell r="F1332" t="str">
            <v>E0404757</v>
          </cell>
          <cell r="H1332">
            <v>-27.14</v>
          </cell>
        </row>
        <row r="1333">
          <cell r="B1333">
            <v>112411</v>
          </cell>
          <cell r="D1333" t="str">
            <v>011117</v>
          </cell>
          <cell r="F1333" t="str">
            <v>E0405002</v>
          </cell>
          <cell r="H1333">
            <v>9002.11</v>
          </cell>
        </row>
        <row r="1334">
          <cell r="B1334">
            <v>112411</v>
          </cell>
          <cell r="D1334" t="str">
            <v>011117</v>
          </cell>
          <cell r="F1334" t="str">
            <v>E0504169</v>
          </cell>
          <cell r="H1334">
            <v>8.5500000000000007</v>
          </cell>
        </row>
        <row r="1335">
          <cell r="B1335">
            <v>112411</v>
          </cell>
          <cell r="D1335" t="str">
            <v>011117</v>
          </cell>
          <cell r="F1335" t="str">
            <v>E0604688</v>
          </cell>
          <cell r="H1335">
            <v>140.47999999999999</v>
          </cell>
        </row>
        <row r="1336">
          <cell r="B1336">
            <v>112411</v>
          </cell>
          <cell r="D1336" t="str">
            <v>011117</v>
          </cell>
          <cell r="F1336" t="str">
            <v>E0606288</v>
          </cell>
          <cell r="H1336">
            <v>114.77</v>
          </cell>
        </row>
        <row r="1337">
          <cell r="B1337">
            <v>112411</v>
          </cell>
          <cell r="D1337" t="str">
            <v>011117</v>
          </cell>
          <cell r="F1337" t="str">
            <v>E0606296</v>
          </cell>
          <cell r="H1337">
            <v>49.52</v>
          </cell>
        </row>
        <row r="1338">
          <cell r="B1338">
            <v>112411</v>
          </cell>
          <cell r="D1338" t="str">
            <v>011117</v>
          </cell>
          <cell r="F1338" t="str">
            <v>E0607640</v>
          </cell>
          <cell r="H1338">
            <v>473.51</v>
          </cell>
        </row>
        <row r="1339">
          <cell r="B1339">
            <v>112411</v>
          </cell>
          <cell r="D1339" t="str">
            <v>011117</v>
          </cell>
          <cell r="F1339" t="str">
            <v>E0609141</v>
          </cell>
          <cell r="H1339">
            <v>4204.12</v>
          </cell>
        </row>
        <row r="1340">
          <cell r="B1340">
            <v>112411</v>
          </cell>
          <cell r="D1340" t="str">
            <v>011117</v>
          </cell>
          <cell r="F1340" t="str">
            <v>E0610172</v>
          </cell>
          <cell r="H1340">
            <v>5972.72</v>
          </cell>
        </row>
        <row r="1341">
          <cell r="B1341">
            <v>112411</v>
          </cell>
          <cell r="D1341" t="str">
            <v>011117</v>
          </cell>
          <cell r="F1341" t="str">
            <v>E0610726</v>
          </cell>
          <cell r="H1341">
            <v>-137.09</v>
          </cell>
        </row>
        <row r="1342">
          <cell r="B1342">
            <v>112411</v>
          </cell>
          <cell r="D1342" t="str">
            <v>011117</v>
          </cell>
          <cell r="F1342" t="str">
            <v>E0611815</v>
          </cell>
          <cell r="H1342">
            <v>0</v>
          </cell>
        </row>
        <row r="1343">
          <cell r="B1343">
            <v>112411</v>
          </cell>
          <cell r="D1343" t="str">
            <v>011117</v>
          </cell>
          <cell r="F1343" t="str">
            <v>E0612186</v>
          </cell>
          <cell r="H1343">
            <v>266.97000000000003</v>
          </cell>
        </row>
        <row r="1344">
          <cell r="B1344">
            <v>112411</v>
          </cell>
          <cell r="D1344" t="str">
            <v>011117</v>
          </cell>
          <cell r="F1344" t="str">
            <v>E0612384</v>
          </cell>
          <cell r="H1344">
            <v>1075.1099999999999</v>
          </cell>
        </row>
        <row r="1345">
          <cell r="B1345">
            <v>112411</v>
          </cell>
          <cell r="D1345" t="str">
            <v>011117</v>
          </cell>
          <cell r="F1345" t="str">
            <v>E0613027</v>
          </cell>
          <cell r="H1345">
            <v>98.53</v>
          </cell>
        </row>
        <row r="1346">
          <cell r="B1346">
            <v>112411</v>
          </cell>
          <cell r="D1346" t="str">
            <v>011117</v>
          </cell>
          <cell r="F1346" t="str">
            <v>E0613308</v>
          </cell>
          <cell r="H1346">
            <v>84.75</v>
          </cell>
        </row>
        <row r="1347">
          <cell r="B1347">
            <v>112411</v>
          </cell>
          <cell r="D1347" t="str">
            <v>011117</v>
          </cell>
          <cell r="F1347" t="str">
            <v>E0613316</v>
          </cell>
          <cell r="H1347">
            <v>90.24</v>
          </cell>
        </row>
        <row r="1348">
          <cell r="B1348">
            <v>112411</v>
          </cell>
          <cell r="D1348" t="str">
            <v>011117</v>
          </cell>
          <cell r="F1348" t="str">
            <v>E0614116</v>
          </cell>
          <cell r="H1348">
            <v>99.83</v>
          </cell>
        </row>
        <row r="1349">
          <cell r="B1349">
            <v>112411</v>
          </cell>
          <cell r="D1349" t="str">
            <v>011117</v>
          </cell>
          <cell r="F1349" t="str">
            <v>E0614314</v>
          </cell>
          <cell r="H1349">
            <v>2044.32</v>
          </cell>
        </row>
        <row r="1350">
          <cell r="B1350">
            <v>112411</v>
          </cell>
          <cell r="D1350" t="str">
            <v>011117</v>
          </cell>
          <cell r="F1350" t="str">
            <v>E0614356</v>
          </cell>
          <cell r="H1350">
            <v>213.12</v>
          </cell>
        </row>
        <row r="1351">
          <cell r="B1351">
            <v>112411</v>
          </cell>
          <cell r="D1351" t="str">
            <v>011117</v>
          </cell>
          <cell r="F1351" t="str">
            <v>E0614471</v>
          </cell>
          <cell r="H1351">
            <v>600.24</v>
          </cell>
        </row>
        <row r="1352">
          <cell r="B1352">
            <v>112411</v>
          </cell>
          <cell r="D1352" t="str">
            <v>011117</v>
          </cell>
          <cell r="F1352" t="str">
            <v>E0614489</v>
          </cell>
          <cell r="H1352">
            <v>-155.41</v>
          </cell>
        </row>
        <row r="1353">
          <cell r="B1353">
            <v>112411</v>
          </cell>
          <cell r="D1353" t="str">
            <v>011117</v>
          </cell>
          <cell r="F1353" t="str">
            <v>E0614497</v>
          </cell>
          <cell r="H1353">
            <v>14.52</v>
          </cell>
        </row>
        <row r="1354">
          <cell r="B1354">
            <v>112411</v>
          </cell>
          <cell r="D1354" t="str">
            <v>011117</v>
          </cell>
          <cell r="F1354" t="str">
            <v>E0614645</v>
          </cell>
          <cell r="H1354">
            <v>323.37</v>
          </cell>
        </row>
        <row r="1355">
          <cell r="B1355">
            <v>112411</v>
          </cell>
          <cell r="D1355" t="str">
            <v>011117</v>
          </cell>
          <cell r="F1355" t="str">
            <v>E0614744</v>
          </cell>
          <cell r="H1355">
            <v>-17.55</v>
          </cell>
        </row>
        <row r="1356">
          <cell r="B1356">
            <v>112411</v>
          </cell>
          <cell r="D1356" t="str">
            <v>011117</v>
          </cell>
          <cell r="F1356" t="str">
            <v>E0614760</v>
          </cell>
          <cell r="H1356">
            <v>579.73</v>
          </cell>
        </row>
        <row r="1357">
          <cell r="B1357">
            <v>112411</v>
          </cell>
          <cell r="D1357" t="str">
            <v>011117</v>
          </cell>
          <cell r="F1357" t="str">
            <v>E0614778</v>
          </cell>
          <cell r="H1357">
            <v>160.05000000000001</v>
          </cell>
        </row>
        <row r="1358">
          <cell r="B1358">
            <v>112411</v>
          </cell>
          <cell r="D1358" t="str">
            <v>011117</v>
          </cell>
          <cell r="F1358" t="str">
            <v>E0615221</v>
          </cell>
          <cell r="H1358">
            <v>1925.21</v>
          </cell>
        </row>
        <row r="1359">
          <cell r="B1359">
            <v>112411</v>
          </cell>
          <cell r="D1359" t="str">
            <v>011117</v>
          </cell>
          <cell r="F1359" t="str">
            <v>E0615304</v>
          </cell>
          <cell r="H1359">
            <v>91.97</v>
          </cell>
        </row>
        <row r="1360">
          <cell r="B1360">
            <v>112411</v>
          </cell>
          <cell r="D1360" t="str">
            <v>011117</v>
          </cell>
          <cell r="F1360" t="str">
            <v>E0615479</v>
          </cell>
          <cell r="H1360">
            <v>25.53</v>
          </cell>
        </row>
        <row r="1361">
          <cell r="B1361">
            <v>112411</v>
          </cell>
          <cell r="D1361" t="str">
            <v>011117</v>
          </cell>
          <cell r="F1361" t="str">
            <v>E0615586</v>
          </cell>
          <cell r="H1361">
            <v>241.49</v>
          </cell>
        </row>
        <row r="1362">
          <cell r="B1362">
            <v>112411</v>
          </cell>
          <cell r="D1362" t="str">
            <v>011117</v>
          </cell>
          <cell r="F1362" t="str">
            <v>E0700147</v>
          </cell>
          <cell r="H1362">
            <v>2201.02</v>
          </cell>
        </row>
        <row r="1363">
          <cell r="B1363">
            <v>112411</v>
          </cell>
          <cell r="D1363" t="str">
            <v>011117</v>
          </cell>
          <cell r="F1363" t="str">
            <v>E0700379</v>
          </cell>
          <cell r="H1363">
            <v>2140</v>
          </cell>
        </row>
        <row r="1364">
          <cell r="B1364">
            <v>112411</v>
          </cell>
          <cell r="D1364" t="str">
            <v>011117</v>
          </cell>
          <cell r="F1364" t="str">
            <v>E0703696</v>
          </cell>
          <cell r="H1364">
            <v>75.11</v>
          </cell>
        </row>
        <row r="1365">
          <cell r="B1365">
            <v>112411</v>
          </cell>
          <cell r="D1365" t="str">
            <v>011117</v>
          </cell>
          <cell r="F1365" t="str">
            <v>E0703795</v>
          </cell>
          <cell r="H1365">
            <v>15911.45</v>
          </cell>
        </row>
        <row r="1366">
          <cell r="B1366">
            <v>112411</v>
          </cell>
          <cell r="D1366" t="str">
            <v>011117</v>
          </cell>
          <cell r="F1366" t="str">
            <v>E0703802</v>
          </cell>
          <cell r="H1366">
            <v>114.38</v>
          </cell>
        </row>
        <row r="1367">
          <cell r="B1367">
            <v>112411</v>
          </cell>
          <cell r="D1367" t="str">
            <v>011117</v>
          </cell>
          <cell r="F1367" t="str">
            <v>E0703852</v>
          </cell>
          <cell r="H1367">
            <v>389.28</v>
          </cell>
        </row>
        <row r="1368">
          <cell r="B1368">
            <v>112411</v>
          </cell>
          <cell r="D1368" t="str">
            <v>011117</v>
          </cell>
          <cell r="F1368" t="str">
            <v>E0703860</v>
          </cell>
          <cell r="H1368">
            <v>121.36</v>
          </cell>
        </row>
        <row r="1369">
          <cell r="B1369">
            <v>112411</v>
          </cell>
          <cell r="D1369" t="str">
            <v>011117</v>
          </cell>
          <cell r="F1369" t="str">
            <v>E0703993</v>
          </cell>
          <cell r="H1369">
            <v>205.81</v>
          </cell>
        </row>
        <row r="1370">
          <cell r="B1370">
            <v>112411</v>
          </cell>
          <cell r="D1370" t="str">
            <v>011117</v>
          </cell>
          <cell r="F1370" t="str">
            <v>E1000869</v>
          </cell>
          <cell r="H1370">
            <v>1765.03</v>
          </cell>
        </row>
        <row r="1371">
          <cell r="B1371">
            <v>112411</v>
          </cell>
          <cell r="D1371" t="str">
            <v>011117</v>
          </cell>
          <cell r="F1371" t="str">
            <v>E1001825</v>
          </cell>
          <cell r="H1371">
            <v>95.92</v>
          </cell>
        </row>
        <row r="1372">
          <cell r="B1372">
            <v>112411</v>
          </cell>
          <cell r="D1372" t="str">
            <v>011117</v>
          </cell>
          <cell r="F1372" t="str">
            <v>E1002112</v>
          </cell>
          <cell r="H1372">
            <v>2.99</v>
          </cell>
        </row>
        <row r="1373">
          <cell r="B1373">
            <v>112411</v>
          </cell>
          <cell r="D1373" t="str">
            <v>011117</v>
          </cell>
          <cell r="F1373" t="str">
            <v>E1002675</v>
          </cell>
          <cell r="H1373">
            <v>2487.2199999999998</v>
          </cell>
        </row>
        <row r="1374">
          <cell r="B1374">
            <v>112411</v>
          </cell>
          <cell r="D1374" t="str">
            <v>011117</v>
          </cell>
          <cell r="F1374" t="str">
            <v>E1002716</v>
          </cell>
          <cell r="H1374">
            <v>0</v>
          </cell>
        </row>
        <row r="1375">
          <cell r="B1375">
            <v>112411</v>
          </cell>
          <cell r="D1375" t="str">
            <v>011117</v>
          </cell>
          <cell r="F1375" t="str">
            <v>E1003962</v>
          </cell>
          <cell r="H1375">
            <v>22.53</v>
          </cell>
        </row>
        <row r="1376">
          <cell r="B1376">
            <v>112411</v>
          </cell>
          <cell r="D1376" t="str">
            <v>011117</v>
          </cell>
          <cell r="F1376" t="str">
            <v>E1003988</v>
          </cell>
          <cell r="H1376">
            <v>908.07</v>
          </cell>
        </row>
        <row r="1377">
          <cell r="B1377">
            <v>112411</v>
          </cell>
          <cell r="D1377" t="str">
            <v>011117</v>
          </cell>
          <cell r="F1377" t="str">
            <v>E1004192</v>
          </cell>
          <cell r="H1377">
            <v>2476.5300000000002</v>
          </cell>
        </row>
        <row r="1378">
          <cell r="B1378">
            <v>112411</v>
          </cell>
          <cell r="D1378" t="str">
            <v>011117</v>
          </cell>
          <cell r="F1378" t="str">
            <v>E1004572</v>
          </cell>
          <cell r="H1378">
            <v>14.22</v>
          </cell>
        </row>
        <row r="1379">
          <cell r="B1379">
            <v>112411</v>
          </cell>
          <cell r="D1379" t="str">
            <v>011117</v>
          </cell>
          <cell r="F1379" t="str">
            <v>E1004712</v>
          </cell>
          <cell r="H1379">
            <v>-644.38</v>
          </cell>
        </row>
        <row r="1380">
          <cell r="B1380">
            <v>112411</v>
          </cell>
          <cell r="D1380" t="str">
            <v>011117</v>
          </cell>
          <cell r="F1380" t="str">
            <v>E1005124</v>
          </cell>
          <cell r="H1380">
            <v>8252.33</v>
          </cell>
        </row>
        <row r="1381">
          <cell r="B1381">
            <v>112411</v>
          </cell>
          <cell r="D1381" t="str">
            <v>011117</v>
          </cell>
          <cell r="F1381" t="str">
            <v>E1005273</v>
          </cell>
          <cell r="H1381">
            <v>5623.95</v>
          </cell>
        </row>
        <row r="1382">
          <cell r="B1382">
            <v>112411</v>
          </cell>
          <cell r="D1382" t="str">
            <v>011117</v>
          </cell>
          <cell r="F1382" t="str">
            <v>E1005372</v>
          </cell>
          <cell r="H1382">
            <v>1408.17</v>
          </cell>
        </row>
        <row r="1383">
          <cell r="B1383">
            <v>112411</v>
          </cell>
          <cell r="D1383" t="str">
            <v>011117</v>
          </cell>
          <cell r="F1383" t="str">
            <v>E1005760</v>
          </cell>
          <cell r="H1383">
            <v>2022.4</v>
          </cell>
        </row>
        <row r="1384">
          <cell r="B1384">
            <v>112411</v>
          </cell>
          <cell r="D1384" t="str">
            <v>011117</v>
          </cell>
          <cell r="F1384" t="str">
            <v>E1006255</v>
          </cell>
          <cell r="H1384">
            <v>23.29</v>
          </cell>
        </row>
        <row r="1385">
          <cell r="B1385">
            <v>112411</v>
          </cell>
          <cell r="D1385" t="str">
            <v>011117</v>
          </cell>
          <cell r="F1385" t="str">
            <v>E1006817</v>
          </cell>
          <cell r="H1385">
            <v>3320.32</v>
          </cell>
        </row>
        <row r="1386">
          <cell r="B1386">
            <v>112411</v>
          </cell>
          <cell r="D1386" t="str">
            <v>011117</v>
          </cell>
          <cell r="F1386" t="str">
            <v>E1006974</v>
          </cell>
          <cell r="H1386">
            <v>-48.4</v>
          </cell>
        </row>
        <row r="1387">
          <cell r="B1387">
            <v>112411</v>
          </cell>
          <cell r="D1387" t="str">
            <v>011117</v>
          </cell>
          <cell r="F1387" t="str">
            <v>E1007401</v>
          </cell>
          <cell r="H1387">
            <v>12.4</v>
          </cell>
        </row>
        <row r="1388">
          <cell r="B1388">
            <v>112411</v>
          </cell>
          <cell r="D1388" t="str">
            <v>011117</v>
          </cell>
          <cell r="F1388" t="str">
            <v>E1007807</v>
          </cell>
          <cell r="H1388">
            <v>516.19000000000005</v>
          </cell>
        </row>
        <row r="1389">
          <cell r="B1389">
            <v>112411</v>
          </cell>
          <cell r="D1389" t="str">
            <v>011117</v>
          </cell>
          <cell r="F1389" t="str">
            <v>E1008243</v>
          </cell>
          <cell r="H1389">
            <v>190.99</v>
          </cell>
        </row>
        <row r="1390">
          <cell r="B1390">
            <v>112411</v>
          </cell>
          <cell r="D1390" t="str">
            <v>011117</v>
          </cell>
          <cell r="F1390" t="str">
            <v>E1008350</v>
          </cell>
          <cell r="H1390">
            <v>2037.23</v>
          </cell>
        </row>
        <row r="1391">
          <cell r="B1391">
            <v>112411</v>
          </cell>
          <cell r="D1391" t="str">
            <v>011117</v>
          </cell>
          <cell r="F1391" t="str">
            <v>E1008409</v>
          </cell>
          <cell r="H1391">
            <v>12.03</v>
          </cell>
        </row>
        <row r="1392">
          <cell r="B1392">
            <v>112411</v>
          </cell>
          <cell r="D1392" t="str">
            <v>011117</v>
          </cell>
          <cell r="F1392" t="str">
            <v>E1008417</v>
          </cell>
          <cell r="H1392">
            <v>317.44</v>
          </cell>
        </row>
        <row r="1393">
          <cell r="B1393">
            <v>112411</v>
          </cell>
          <cell r="D1393" t="str">
            <v>011117</v>
          </cell>
          <cell r="F1393" t="str">
            <v>E1008425</v>
          </cell>
          <cell r="H1393">
            <v>27.84</v>
          </cell>
        </row>
        <row r="1394">
          <cell r="B1394">
            <v>112411</v>
          </cell>
          <cell r="D1394" t="str">
            <v>011117</v>
          </cell>
          <cell r="F1394" t="str">
            <v>E1008433</v>
          </cell>
          <cell r="H1394">
            <v>61.56</v>
          </cell>
        </row>
        <row r="1395">
          <cell r="B1395">
            <v>112411</v>
          </cell>
          <cell r="D1395" t="str">
            <v>011117</v>
          </cell>
          <cell r="F1395" t="str">
            <v>E1008540</v>
          </cell>
          <cell r="H1395">
            <v>0</v>
          </cell>
        </row>
        <row r="1396">
          <cell r="B1396">
            <v>112411</v>
          </cell>
          <cell r="D1396" t="str">
            <v>011117</v>
          </cell>
          <cell r="F1396" t="str">
            <v>E1008558</v>
          </cell>
          <cell r="H1396">
            <v>4632.17</v>
          </cell>
        </row>
        <row r="1397">
          <cell r="B1397">
            <v>112411</v>
          </cell>
          <cell r="D1397" t="str">
            <v>011117</v>
          </cell>
          <cell r="F1397" t="str">
            <v>E1008590</v>
          </cell>
          <cell r="H1397">
            <v>2261.3200000000002</v>
          </cell>
        </row>
        <row r="1398">
          <cell r="B1398">
            <v>112411</v>
          </cell>
          <cell r="D1398" t="str">
            <v>011117</v>
          </cell>
          <cell r="F1398" t="str">
            <v>E1200401</v>
          </cell>
          <cell r="H1398">
            <v>995.36</v>
          </cell>
        </row>
        <row r="1399">
          <cell r="B1399">
            <v>112411</v>
          </cell>
          <cell r="D1399" t="str">
            <v>011117</v>
          </cell>
          <cell r="F1399" t="str">
            <v>E1200485</v>
          </cell>
          <cell r="H1399">
            <v>254.78</v>
          </cell>
        </row>
        <row r="1400">
          <cell r="B1400">
            <v>112411</v>
          </cell>
          <cell r="D1400" t="str">
            <v>011117</v>
          </cell>
          <cell r="F1400" t="str">
            <v>E1200550</v>
          </cell>
          <cell r="H1400">
            <v>16.29</v>
          </cell>
        </row>
        <row r="1401">
          <cell r="B1401">
            <v>112411</v>
          </cell>
          <cell r="D1401" t="str">
            <v>011117</v>
          </cell>
          <cell r="F1401" t="str">
            <v>E1200568</v>
          </cell>
          <cell r="H1401">
            <v>1213.04</v>
          </cell>
        </row>
        <row r="1402">
          <cell r="B1402">
            <v>112411</v>
          </cell>
          <cell r="D1402" t="str">
            <v>011117</v>
          </cell>
          <cell r="F1402" t="str">
            <v>E1200576</v>
          </cell>
          <cell r="H1402">
            <v>0</v>
          </cell>
        </row>
        <row r="1403">
          <cell r="B1403">
            <v>112411</v>
          </cell>
          <cell r="D1403" t="str">
            <v>011117</v>
          </cell>
          <cell r="F1403" t="str">
            <v>E1200609</v>
          </cell>
          <cell r="H1403">
            <v>376.5</v>
          </cell>
        </row>
        <row r="1404">
          <cell r="B1404">
            <v>112411</v>
          </cell>
          <cell r="D1404" t="str">
            <v>011117</v>
          </cell>
          <cell r="F1404" t="str">
            <v>E1200625</v>
          </cell>
          <cell r="H1404">
            <v>429.1</v>
          </cell>
        </row>
        <row r="1405">
          <cell r="B1405">
            <v>112411</v>
          </cell>
          <cell r="D1405" t="str">
            <v>011117</v>
          </cell>
          <cell r="F1405" t="str">
            <v>E1200641</v>
          </cell>
          <cell r="H1405">
            <v>1937.88</v>
          </cell>
        </row>
        <row r="1406">
          <cell r="B1406">
            <v>112411</v>
          </cell>
          <cell r="D1406" t="str">
            <v>011117</v>
          </cell>
          <cell r="F1406" t="str">
            <v>E1200675</v>
          </cell>
          <cell r="H1406">
            <v>0</v>
          </cell>
        </row>
        <row r="1407">
          <cell r="B1407">
            <v>112411</v>
          </cell>
          <cell r="D1407" t="str">
            <v>011117</v>
          </cell>
          <cell r="F1407" t="str">
            <v>E1200708</v>
          </cell>
          <cell r="H1407">
            <v>158.44</v>
          </cell>
        </row>
        <row r="1408">
          <cell r="B1408">
            <v>112411</v>
          </cell>
          <cell r="D1408" t="str">
            <v>011117</v>
          </cell>
          <cell r="F1408" t="str">
            <v>E1200716</v>
          </cell>
          <cell r="H1408">
            <v>90.64</v>
          </cell>
        </row>
        <row r="1409">
          <cell r="B1409">
            <v>112411</v>
          </cell>
          <cell r="D1409" t="str">
            <v>011117</v>
          </cell>
          <cell r="F1409" t="str">
            <v>E1200724</v>
          </cell>
          <cell r="H1409">
            <v>12.15</v>
          </cell>
        </row>
        <row r="1410">
          <cell r="B1410">
            <v>112411</v>
          </cell>
          <cell r="D1410" t="str">
            <v>011117</v>
          </cell>
          <cell r="F1410" t="str">
            <v>E1400506</v>
          </cell>
          <cell r="H1410">
            <v>19.25</v>
          </cell>
        </row>
        <row r="1411">
          <cell r="B1411">
            <v>112411</v>
          </cell>
          <cell r="D1411" t="str">
            <v>011117</v>
          </cell>
          <cell r="F1411" t="str">
            <v>E1401843</v>
          </cell>
          <cell r="H1411">
            <v>1009.08</v>
          </cell>
        </row>
        <row r="1412">
          <cell r="B1412">
            <v>112411</v>
          </cell>
          <cell r="D1412" t="str">
            <v>011117</v>
          </cell>
          <cell r="F1412" t="str">
            <v>E1401869</v>
          </cell>
          <cell r="H1412">
            <v>114.97</v>
          </cell>
        </row>
        <row r="1413">
          <cell r="B1413">
            <v>112411</v>
          </cell>
          <cell r="D1413" t="str">
            <v>011117</v>
          </cell>
          <cell r="F1413" t="str">
            <v>E1401877</v>
          </cell>
          <cell r="H1413">
            <v>192.25</v>
          </cell>
        </row>
        <row r="1414">
          <cell r="B1414">
            <v>112411</v>
          </cell>
          <cell r="D1414" t="str">
            <v>011117</v>
          </cell>
          <cell r="F1414" t="str">
            <v>E1401992</v>
          </cell>
          <cell r="H1414">
            <v>288.27</v>
          </cell>
        </row>
        <row r="1415">
          <cell r="B1415">
            <v>112411</v>
          </cell>
          <cell r="D1415" t="str">
            <v>011117</v>
          </cell>
          <cell r="F1415" t="str">
            <v>E1402031</v>
          </cell>
          <cell r="H1415">
            <v>346.75</v>
          </cell>
        </row>
        <row r="1416">
          <cell r="B1416">
            <v>112411</v>
          </cell>
          <cell r="D1416" t="str">
            <v>011117</v>
          </cell>
          <cell r="F1416" t="str">
            <v>E1402057</v>
          </cell>
          <cell r="H1416">
            <v>156.47</v>
          </cell>
        </row>
        <row r="1417">
          <cell r="B1417">
            <v>112411</v>
          </cell>
          <cell r="D1417" t="str">
            <v>011117</v>
          </cell>
          <cell r="F1417" t="str">
            <v>E1402065</v>
          </cell>
          <cell r="H1417">
            <v>611.38</v>
          </cell>
        </row>
        <row r="1418">
          <cell r="B1418">
            <v>112411</v>
          </cell>
          <cell r="D1418" t="str">
            <v>011117</v>
          </cell>
          <cell r="F1418" t="str">
            <v>E1402106</v>
          </cell>
          <cell r="H1418">
            <v>1498.81</v>
          </cell>
        </row>
        <row r="1419">
          <cell r="B1419">
            <v>112411</v>
          </cell>
          <cell r="D1419" t="str">
            <v>011117</v>
          </cell>
          <cell r="F1419" t="str">
            <v>E1402156</v>
          </cell>
          <cell r="H1419">
            <v>31.37</v>
          </cell>
        </row>
        <row r="1420">
          <cell r="B1420">
            <v>112411</v>
          </cell>
          <cell r="D1420" t="str">
            <v>011117</v>
          </cell>
          <cell r="F1420" t="str">
            <v>E1402172</v>
          </cell>
          <cell r="H1420">
            <v>258.3</v>
          </cell>
        </row>
        <row r="1421">
          <cell r="B1421">
            <v>112411</v>
          </cell>
          <cell r="D1421" t="str">
            <v>011117</v>
          </cell>
          <cell r="F1421" t="str">
            <v>E1402180</v>
          </cell>
          <cell r="H1421">
            <v>0</v>
          </cell>
        </row>
        <row r="1422">
          <cell r="B1422">
            <v>112411</v>
          </cell>
          <cell r="D1422" t="str">
            <v>011117</v>
          </cell>
          <cell r="F1422" t="str">
            <v>E1500455</v>
          </cell>
          <cell r="H1422">
            <v>5136.95</v>
          </cell>
        </row>
        <row r="1423">
          <cell r="B1423">
            <v>112411</v>
          </cell>
          <cell r="D1423" t="str">
            <v>011117</v>
          </cell>
          <cell r="F1423" t="str">
            <v>E1501065</v>
          </cell>
          <cell r="H1423">
            <v>48.53</v>
          </cell>
        </row>
        <row r="1424">
          <cell r="B1424">
            <v>112411</v>
          </cell>
          <cell r="D1424" t="str">
            <v>011117</v>
          </cell>
          <cell r="F1424" t="str">
            <v>E1501130</v>
          </cell>
          <cell r="H1424">
            <v>0</v>
          </cell>
        </row>
        <row r="1425">
          <cell r="B1425">
            <v>112411</v>
          </cell>
          <cell r="D1425" t="str">
            <v>011117</v>
          </cell>
          <cell r="F1425" t="str">
            <v>E1501883</v>
          </cell>
          <cell r="H1425">
            <v>6247.94</v>
          </cell>
        </row>
        <row r="1426">
          <cell r="B1426">
            <v>112411</v>
          </cell>
          <cell r="D1426" t="str">
            <v>011117</v>
          </cell>
          <cell r="F1426" t="str">
            <v>E1502211</v>
          </cell>
          <cell r="H1426">
            <v>61.46</v>
          </cell>
        </row>
        <row r="1427">
          <cell r="B1427">
            <v>112411</v>
          </cell>
          <cell r="D1427" t="str">
            <v>011117</v>
          </cell>
          <cell r="F1427" t="str">
            <v>E1502683</v>
          </cell>
          <cell r="H1427">
            <v>85.29</v>
          </cell>
        </row>
        <row r="1428">
          <cell r="B1428">
            <v>112411</v>
          </cell>
          <cell r="D1428" t="str">
            <v>011117</v>
          </cell>
          <cell r="F1428" t="str">
            <v>E1502691</v>
          </cell>
          <cell r="H1428">
            <v>1536.19</v>
          </cell>
        </row>
        <row r="1429">
          <cell r="B1429">
            <v>112411</v>
          </cell>
          <cell r="D1429" t="str">
            <v>011117</v>
          </cell>
          <cell r="F1429" t="str">
            <v>E1502774</v>
          </cell>
          <cell r="H1429">
            <v>65.47</v>
          </cell>
        </row>
        <row r="1430">
          <cell r="B1430">
            <v>112411</v>
          </cell>
          <cell r="D1430" t="str">
            <v>011117</v>
          </cell>
          <cell r="F1430" t="str">
            <v>E1502849</v>
          </cell>
          <cell r="H1430">
            <v>1866.48</v>
          </cell>
        </row>
        <row r="1431">
          <cell r="B1431">
            <v>112411</v>
          </cell>
          <cell r="D1431" t="str">
            <v>011117</v>
          </cell>
          <cell r="F1431" t="str">
            <v>E1502865</v>
          </cell>
          <cell r="H1431">
            <v>1216.8399999999999</v>
          </cell>
        </row>
        <row r="1432">
          <cell r="B1432">
            <v>112411</v>
          </cell>
          <cell r="D1432" t="str">
            <v>011117</v>
          </cell>
          <cell r="F1432" t="str">
            <v>E1502956</v>
          </cell>
          <cell r="H1432">
            <v>11694.75</v>
          </cell>
        </row>
        <row r="1433">
          <cell r="B1433">
            <v>112411</v>
          </cell>
          <cell r="D1433" t="str">
            <v>011117</v>
          </cell>
          <cell r="F1433" t="str">
            <v>E1503053</v>
          </cell>
          <cell r="H1433">
            <v>785.82</v>
          </cell>
        </row>
        <row r="1434">
          <cell r="B1434">
            <v>112411</v>
          </cell>
          <cell r="D1434" t="str">
            <v>011117</v>
          </cell>
          <cell r="F1434" t="str">
            <v>E1503087</v>
          </cell>
          <cell r="H1434">
            <v>0</v>
          </cell>
        </row>
        <row r="1435">
          <cell r="B1435">
            <v>112411</v>
          </cell>
          <cell r="D1435" t="str">
            <v>011117</v>
          </cell>
          <cell r="F1435" t="str">
            <v>E1503128</v>
          </cell>
          <cell r="H1435">
            <v>230.97</v>
          </cell>
        </row>
        <row r="1436">
          <cell r="B1436">
            <v>112411</v>
          </cell>
          <cell r="D1436" t="str">
            <v>011117</v>
          </cell>
          <cell r="F1436" t="str">
            <v>E1503243</v>
          </cell>
          <cell r="H1436">
            <v>1683.23</v>
          </cell>
        </row>
        <row r="1437">
          <cell r="B1437">
            <v>112411</v>
          </cell>
          <cell r="D1437" t="str">
            <v>011117</v>
          </cell>
          <cell r="F1437" t="str">
            <v>E1503300</v>
          </cell>
          <cell r="H1437">
            <v>185.88</v>
          </cell>
        </row>
        <row r="1438">
          <cell r="B1438">
            <v>112411</v>
          </cell>
          <cell r="D1438" t="str">
            <v>011117</v>
          </cell>
          <cell r="F1438" t="str">
            <v>E1503417</v>
          </cell>
          <cell r="H1438">
            <v>51.54</v>
          </cell>
        </row>
        <row r="1439">
          <cell r="B1439">
            <v>112411</v>
          </cell>
          <cell r="D1439" t="str">
            <v>011117</v>
          </cell>
          <cell r="F1439" t="str">
            <v>E1503897</v>
          </cell>
          <cell r="H1439">
            <v>3477.99</v>
          </cell>
        </row>
        <row r="1440">
          <cell r="B1440">
            <v>112411</v>
          </cell>
          <cell r="D1440" t="str">
            <v>011117</v>
          </cell>
          <cell r="F1440" t="str">
            <v>E1504019</v>
          </cell>
          <cell r="H1440">
            <v>2695.23</v>
          </cell>
        </row>
        <row r="1441">
          <cell r="B1441">
            <v>112411</v>
          </cell>
          <cell r="D1441" t="str">
            <v>011117</v>
          </cell>
          <cell r="F1441" t="str">
            <v>E1504358</v>
          </cell>
          <cell r="H1441">
            <v>9217.1299999999992</v>
          </cell>
        </row>
        <row r="1442">
          <cell r="B1442">
            <v>112411</v>
          </cell>
          <cell r="D1442" t="str">
            <v>011117</v>
          </cell>
          <cell r="F1442" t="str">
            <v>E1504390</v>
          </cell>
          <cell r="H1442">
            <v>431.17</v>
          </cell>
        </row>
        <row r="1443">
          <cell r="B1443">
            <v>112411</v>
          </cell>
          <cell r="D1443" t="str">
            <v>011117</v>
          </cell>
          <cell r="F1443" t="str">
            <v>E1504762</v>
          </cell>
          <cell r="H1443">
            <v>1900.76</v>
          </cell>
        </row>
        <row r="1444">
          <cell r="B1444">
            <v>112411</v>
          </cell>
          <cell r="D1444" t="str">
            <v>011117</v>
          </cell>
          <cell r="F1444" t="str">
            <v>E1504788</v>
          </cell>
          <cell r="H1444">
            <v>31.25</v>
          </cell>
        </row>
        <row r="1445">
          <cell r="B1445">
            <v>112411</v>
          </cell>
          <cell r="D1445" t="str">
            <v>011117</v>
          </cell>
          <cell r="F1445" t="str">
            <v>E1504811</v>
          </cell>
          <cell r="H1445">
            <v>3371.94</v>
          </cell>
        </row>
        <row r="1446">
          <cell r="B1446">
            <v>112411</v>
          </cell>
          <cell r="D1446" t="str">
            <v>011117</v>
          </cell>
          <cell r="F1446" t="str">
            <v>E1504994</v>
          </cell>
          <cell r="H1446">
            <v>36.54</v>
          </cell>
        </row>
        <row r="1447">
          <cell r="B1447">
            <v>112411</v>
          </cell>
          <cell r="D1447" t="str">
            <v>011117</v>
          </cell>
          <cell r="F1447" t="str">
            <v>E1505215</v>
          </cell>
          <cell r="H1447">
            <v>255.43</v>
          </cell>
        </row>
        <row r="1448">
          <cell r="B1448">
            <v>112411</v>
          </cell>
          <cell r="D1448" t="st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